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pge.sharepoint.com/sites/CWSP2023WMP/Shared Documents/Annual Report on Compliance (ARC)/01 Final Submission/Revision 1/"/>
    </mc:Choice>
  </mc:AlternateContent>
  <xr:revisionPtr revIDLastSave="1333" documentId="13_ncr:1_{9331204D-329F-495C-A3F5-92B44B9415E7}" xr6:coauthVersionLast="47" xr6:coauthVersionMax="47" xr10:uidLastSave="{6E02AB95-6F98-4CEF-85B2-6BAD95F2A5F6}"/>
  <bookViews>
    <workbookView xWindow="-120" yWindow="-120" windowWidth="29040" windowHeight="15840" xr2:uid="{12F54534-4849-43B7-8625-14E153480DDC}"/>
  </bookViews>
  <sheets>
    <sheet name="2023 WMP Targets" sheetId="1" r:id="rId1"/>
  </sheets>
  <definedNames>
    <definedName name="_xlnm._FilterDatabase" localSheetId="0" hidden="1">'2023 WMP Targets'!$A$1:$O$43</definedName>
    <definedName name="_ftn1">#REF!</definedName>
    <definedName name="_ftnref1">#REF!</definedName>
    <definedName name="_msoanchor_1">#REF!</definedName>
    <definedName name="B.04">#REF!</definedName>
    <definedName name="CrosstabA">#REF!</definedName>
    <definedName name="dd_col">INDEX(#REF!,,dd_col_num)</definedName>
    <definedName name="dd_col_num">MATCH(#REF!, dd_sections,0)</definedName>
    <definedName name="dd_initiatives">INDEX(#REF!,,MATCH(#REF!,dd_sections,0))</definedName>
    <definedName name="dd_initiatives2">INDEX(#REF!,1,dd_col_num):INDEX(#REF!,COUNTA(dd_col),dd_col_num)</definedName>
    <definedName name="dd_sec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PCrosstab2">#REF!</definedName>
    <definedName name="SAPCrosstab3">#REF!</definedName>
    <definedName name="SAPCrosstab6">#REF!</definedName>
    <definedName name="SAPCrosstab9">#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75E36B41-C9DF-4A52-B0E0-4A0D7AF5BD4F}</author>
  </authors>
  <commentList>
    <comment ref="K22" authorId="0" shapeId="0" xr:uid="{75E36B41-C9DF-4A52-B0E0-4A0D7AF5BD4F}">
      <text>
        <t>[Threaded comment]
Your version of Excel allows you to read this threaded comment; however, any edits to it will get removed if the file is opened in a newer version of Excel. Learn more: https://go.microsoft.com/fwlink/?linkid=870924
Comment:
    @Wong, Wilson  &amp; @Bhatt, Hitesh: FYI, I've updated this figure to what we have in the R4. Looks like it was still using the % from the R0. None of the others stood out to me but might be worth a quick QC.</t>
      </text>
    </comment>
  </commentList>
</comments>
</file>

<file path=xl/sharedStrings.xml><?xml version="1.0" encoding="utf-8"?>
<sst xmlns="http://schemas.openxmlformats.org/spreadsheetml/2006/main" count="540" uniqueCount="262">
  <si>
    <t>WMP Category</t>
  </si>
  <si>
    <t>Utility Initiative Tracking ID</t>
  </si>
  <si>
    <t>2023 - 2025 WMP Commitment Name</t>
  </si>
  <si>
    <t>Target value and associated target units</t>
  </si>
  <si>
    <t>2023 Target completion date listed in WMP</t>
  </si>
  <si>
    <t>Actual Completion Date</t>
  </si>
  <si>
    <t>Method of Verification (From the WMP)</t>
  </si>
  <si>
    <t>Summary of EC's Assessment including list of evidence</t>
  </si>
  <si>
    <t>If failed to complete, why incomplete, Corrective Actions?</t>
  </si>
  <si>
    <t>If No Corrective Actions, why?</t>
  </si>
  <si>
    <t>x% Risk Impact 2023</t>
  </si>
  <si>
    <t>x% Risk Impact 2023 (Actual)</t>
  </si>
  <si>
    <t>Expected Risk Impact Achieved (Yes/No)</t>
  </si>
  <si>
    <t>If No, Why and What Corrective Actions?</t>
  </si>
  <si>
    <t>If No Corrective Actions, why?2</t>
  </si>
  <si>
    <t>Grid Design, Operations and Maintenance</t>
  </si>
  <si>
    <t>AI-02</t>
  </si>
  <si>
    <t>Detailed Inspection Transmission – Ground</t>
  </si>
  <si>
    <t>Complete detailed ground inspections on 27,000 transmission structures in PG&amp;E's asset registry as of January 1, 2023.</t>
  </si>
  <si>
    <t>Complete detailed ground inspections on 27,000 transmission structures in PG&amp;E’s asset registry as of January 1, 2023.</t>
  </si>
  <si>
    <r>
      <t xml:space="preserve">In 2023, the program surpassed the WMP annual target of 27,000 transmission ground inspections with 27,691 structures inspected.
</t>
    </r>
    <r>
      <rPr>
        <u/>
        <sz val="11"/>
        <color theme="1"/>
        <rFont val="Calibri"/>
        <family val="2"/>
        <scheme val="minor"/>
      </rPr>
      <t xml:space="preserve">List of Evidence: </t>
    </r>
    <r>
      <rPr>
        <sz val="11"/>
        <color theme="1"/>
        <rFont val="Calibri"/>
        <family val="2"/>
        <scheme val="minor"/>
      </rPr>
      <t xml:space="preserve">
1) SAP Attainment Report providing a list of all required climbing inspections, their completion status, HFTD tier including HFRA indication, and link to inspection records (SAP)
a. Attainment report also lists out by HFTD Tier and HFRA status
b. Ensure External Factor flags, reasons (i.e. CGI), and newly installed assets within the given year are included in the attainment report. (For removed/destroyed assets, an associated RW notification is created to adjust mapping records should be referenced)
2) Walk from initial EDRS through to complete workplan, identifying populations added / removed to the plan in 2023.
a. Monthly Validation EDRS identifying structures to be scoped in the given year due to compliance, efficiency, or other considerations. This document directly feeds System Inspection’s inspection plan tracker.
i. AI-05 target structures can be identified in the tab labeled ‘BFT Climbing’, column ‘HFTD_HFRA’ filtered for ‘Tier 3’, ‘Tier 2’, ‘Zone 1’, and ‘HFRA’.
ii. Within the ‘BFT Climbing’ tab, see the ‘Reason for Inspection’ column.
b. System Inspections Tracker
3) At the end of each operational quarter provide spatial data with the total value equal to the amount provided in the QDR quarterly total by the 5th business day of the following month.</t>
    </r>
  </si>
  <si>
    <t>N/A</t>
  </si>
  <si>
    <t>69% (Eyes on Risk)</t>
  </si>
  <si>
    <t>71.0% (Eyes on Risk)</t>
  </si>
  <si>
    <t>Yes</t>
  </si>
  <si>
    <t>AI-04</t>
  </si>
  <si>
    <t>Detailed Inspection Transmission – Aerial</t>
  </si>
  <si>
    <t>Complete detailed aerial inspections on 24,000 transmission structures in PG&amp;E's asset registry as of January 1, 2023.</t>
  </si>
  <si>
    <t>Complete detailed aerial inspections on 24,000 transmission structures in PG&amp;E’s asset registry as of January 1, 2023.</t>
  </si>
  <si>
    <r>
      <t xml:space="preserve">In 2023, the program surpassed the WMP target of 24,000 transmission aerial structures inspected with 25,360 structures inspected.
</t>
    </r>
    <r>
      <rPr>
        <u/>
        <sz val="11"/>
        <color theme="1"/>
        <rFont val="Calibri"/>
        <family val="2"/>
        <scheme val="minor"/>
      </rPr>
      <t>List of Evidence:</t>
    </r>
    <r>
      <rPr>
        <sz val="11"/>
        <color theme="1"/>
        <rFont val="Calibri"/>
        <family val="2"/>
        <scheme val="minor"/>
      </rPr>
      <t xml:space="preserve">
1) SAP Attainment Report providing a list of all required climbing inspections, their completion status, HFTD tier including HFRA indication, and link to inspection records (SAP)
a. Attainment report also lists out by HFTD Tier and HFRA status
b. Ensure External Factor flags, reasons (i.e. CGI), and newly installed assets within the given year are included in the attainment report. (For removed/destroyed assets, an associated RW notification is created to adjust mapping records should be referenced)
2) Walk from initial EDRS through to complete workplan, identifying populations added / removed to the plan in 2023.
a. Monthly Validation EDRS identifying structures to be scoped in the given year due to compliance, efficiency, or other considerations. This document directly feeds System Inspection’s inspection plan tracker.
i. AI-05 target structures can be identified in the tab labeled ‘BFT Climbing’, column ‘HFTD_HFRA’ filtered for ‘Tier 3’, ‘Tier 2’, ‘Zone 1’, and ‘HFRA’.
ii. Within the ‘BFT Climbing’ tab, see the ‘Reason for Inspection’ column.
b. System Inspections Tracker
3) At the end of each operational quarter provide spatial data with the total value equal to the amount provided in the QDR quarterly total by the 5th business day of the following month.</t>
    </r>
  </si>
  <si>
    <t>66% (Eyes on Risk)</t>
  </si>
  <si>
    <t>66.3%  (Eyes on Risk)</t>
  </si>
  <si>
    <t>AI-05</t>
  </si>
  <si>
    <t>Detailed Inspection Transmission – Climbing</t>
  </si>
  <si>
    <t xml:space="preserve">Complete detailed climbing inspections of 1,700 transmission structures in PG&amp;E's asset registry as of January 1, 2023.   </t>
  </si>
  <si>
    <t>Complete detailed climbing inspections of 1,700 transmission structures in PG&amp;E’s asset registry as of January 1, 2023.</t>
  </si>
  <si>
    <r>
      <t xml:space="preserve">In 2023, the program exceeded the annual WMP Target of 1,700 transmission climb inspections with 1,786 completed.
</t>
    </r>
    <r>
      <rPr>
        <u/>
        <sz val="11"/>
        <color theme="1"/>
        <rFont val="Calibri"/>
        <family val="2"/>
        <scheme val="minor"/>
      </rPr>
      <t>List of Evidence:</t>
    </r>
    <r>
      <rPr>
        <sz val="11"/>
        <color theme="1"/>
        <rFont val="Calibri"/>
        <family val="2"/>
        <scheme val="minor"/>
      </rPr>
      <t xml:space="preserve">
1) SAP Attainment Report providing a list of all required climbing inspections, their completion status, HFTD tier including HFRA indication, and link to inspection records (SAP)
a. Attainment report also lists out by HFTD Tier and HFRA status
b. Ensure External Factor flags, reasons (i.e. CGI), and newly installed assets within the given year are included in the attainment report. (For removed/destroyed assets, an associated RW notification is created to adjust mapping records should be referenced)
2) Walk from initial EDRS through to complete workplan, identifying populations added / removed to the plan in 2023.
a. Monthly Validation EDRS identifying structures to be scoped in the given year due to compliance, efficiency, or other considerations. This document directly feeds System Inspection’s inspection plan tracker.
i. AI-05 target structures can be identified in the tab labeled ‘BFT Climbing’, column ‘HFTD_HFRA’ filtered for ‘Tier 3’, ‘Tier 2’, ‘Zone 1’, and ‘HFRA’.
ii. Within the ‘BFT Climbing’ tab, see the ‘Reason for Inspection’ column.
b. System Inspections Tracker
3) At the end of each operational quarter provide spatial data with the total value equal to the amount provided in the QDR quarterly total by the 5th business day of the following month.</t>
    </r>
  </si>
  <si>
    <t>&lt;1% (Eyes on Risk)</t>
  </si>
  <si>
    <t>0.3%  (Eyes on Risk)</t>
  </si>
  <si>
    <t>AI-06</t>
  </si>
  <si>
    <t xml:space="preserve">Perform transmission infrared inspections </t>
  </si>
  <si>
    <t>Infrared patrols will be performed on 4,000 circuit miles of energized transmission line.</t>
  </si>
  <si>
    <t>Infrared (IR) patrols will be performed on 4,000 circuit miles of energized transmission line.</t>
  </si>
  <si>
    <t>56% (Eyes on Risk)</t>
  </si>
  <si>
    <t>65.9% (Eyes on Risk)</t>
  </si>
  <si>
    <t>AI-07</t>
  </si>
  <si>
    <t>Detailed Ground Inspections - Distribution</t>
  </si>
  <si>
    <t>Complete detailed ground inspections on 234,648 distribution poles, which were identified in PG&amp;E's asset registry as of December 27, 2022. 
As part of the target number above, detailed ground inspections will be completed on a 42,470-pole subset of distribution poles in Severe, Extreme, or High plat maps by July 31, 2023, which were identified in PG&amp;E's asset registry as of December 27, 2022.
Similarly, detailed ground inspections will be completed on a 30,062-pole subset of distribution poles in Medium plat maps by September 30, 2023, which were identified in PG&amp;E's asset registry as of December 27, 2022.
Lastly, detailed ground inspections will be completed on a 162,116-pole subset of distribution poles in Low plat maps by December 31, 2023, which were identified in PG&amp;E's asset registry as of December 27, 2022.</t>
  </si>
  <si>
    <t>Complete detailed ground inspections on 234,648 distribution poles, which were identified in PG&amp;E’s asset registry as of December 27, 2022.
As part of the target number above, detailed ground inspections will be completed on a 42,470-pole subset of distribution poles in Severe, Extreme, or High plat maps by July 31, 2023, which were identified in PG&amp;E’s asset registry as of December 27, 2022.
Similarly, detailed ground inspections will be completed on a 30,062-pole subset of distribution poles in Medium plat maps by September 30, 2023, which were identified in PG&amp;E’s asset registry as of December 27, 2022. Lastly, detailed ground inspections will be completed on a 162,116-pole subset of distribution poles in Low plat maps by December 31, 2023, which were identified in PG&amp;E’s asset registry as of December 27, 2022.</t>
  </si>
  <si>
    <t>40% (Eyes on Risk)</t>
  </si>
  <si>
    <t>40.8% (Eyes on Risk)</t>
  </si>
  <si>
    <t>AI-08</t>
  </si>
  <si>
    <t>Supplemental Inspections - Substation Distribution</t>
  </si>
  <si>
    <t xml:space="preserve">Complete supplemental inspections on 52 distribution substations.
Co-located Hydroelectric substations and Transmission &amp; Distribution substations are counted separately as two distinct units. </t>
  </si>
  <si>
    <t>Complete supplemental inspections on 52 distribution substations.
Co-located Hydroelectric substations and Transmission &amp; Distribution substations are counted separately as two distinct units.</t>
  </si>
  <si>
    <t>28% (Eyes of Risk)</t>
  </si>
  <si>
    <t>28% (Eyes on Risk)</t>
  </si>
  <si>
    <t>AI-09</t>
  </si>
  <si>
    <t>Supplemental Inspections - Substation Transmission</t>
  </si>
  <si>
    <t xml:space="preserve">Complete supplemental inspections on 34 transmission substations.
Co-located Hydroelectric substations and Transmission &amp; Distribution substations are counted separately as two distinct units. </t>
  </si>
  <si>
    <t>Complete supplemental inspections on 34 transmission substations.
Co-located Hydroelectric substations and Transmission &amp; Distribution substations are counted separately as two distinct units.</t>
  </si>
  <si>
    <t>36% (Eyes of Risk)</t>
  </si>
  <si>
    <t>36% (Eyes on Risk)</t>
  </si>
  <si>
    <t>AI-10</t>
  </si>
  <si>
    <t>Supplemental Inspections - Hydroelectric Substations and Powerhouses</t>
  </si>
  <si>
    <t xml:space="preserve">Complete supplemental inspections on 41 Hydroelectric Generation Substations and Powerhouses.
Co-located Hydroelectric substations and Transmission &amp; Distribution substations are counted separately as two distinct units. </t>
  </si>
  <si>
    <t>Complete supplemental inspections on 41 Hydroelectric Generation Substations and Powerhouses.
Co-located Hydroelectric substations and Transmission &amp; Distribution substations are counted separately as two distinct units.</t>
  </si>
  <si>
    <r>
      <t xml:space="preserve">In 2023, the program completed the annual WMP target of 40 substation power generations and powerhouses inspections with 40 units completed. Note that this count excludes the 41st unit, the Tule River Switchyard Powerhouse, which was sold in Q2 2023 and is no longer a PG&amp;E asset. 
</t>
    </r>
    <r>
      <rPr>
        <u/>
        <sz val="11"/>
        <color theme="1"/>
        <rFont val="Calibri"/>
        <family val="2"/>
        <scheme val="minor"/>
      </rPr>
      <t xml:space="preserve">List of Evidence: </t>
    </r>
    <r>
      <rPr>
        <sz val="11"/>
        <color theme="1"/>
        <rFont val="Calibri"/>
        <family val="2"/>
        <scheme val="minor"/>
      </rPr>
      <t xml:space="preserve">
1) Pronto report listing out the three (3) inspection methods*, ground, aerial and infrared, collectively marked complete by July 31, 2023, to deem the substation asset as complete. The report would include HFTD and HFRA designations for each substation (Pronto App)
2) Pronto records individually for the 3 inspection methods*, ground, aerial, and infrared, including a checklist and photographic documentation, derived from asset specific inspection forms and general condition forms completed during the physical inspection of the assets within the substation (Pronto App)
3) At the end of each operational quarter provide spatial data with the total value equal to the provided QIU quarterly total by the fifth business day of the following month.</t>
    </r>
  </si>
  <si>
    <t>35% (Eyes of Risk)</t>
  </si>
  <si>
    <t>35% (Eyes on Risk)</t>
  </si>
  <si>
    <t>Community Outreach and Engagement</t>
  </si>
  <si>
    <t>CO-02</t>
  </si>
  <si>
    <t>Community Engagement - Surveys</t>
  </si>
  <si>
    <t>PG&amp;E will complete two PSPS education and outreach surveys.</t>
  </si>
  <si>
    <t>Survey results and analyses.</t>
  </si>
  <si>
    <r>
      <t xml:space="preserve"> In 2023, we met this target by completing 2 PSPS education and outreach surveys. 
</t>
    </r>
    <r>
      <rPr>
        <u/>
        <sz val="11"/>
        <color rgb="FF000000"/>
        <rFont val="Calibri"/>
        <family val="2"/>
      </rPr>
      <t xml:space="preserve">List of Evidence:
</t>
    </r>
    <r>
      <rPr>
        <sz val="11"/>
        <color rgb="FF000000"/>
        <rFont val="Calibri"/>
        <family val="2"/>
      </rPr>
      <t>In Q1-2023, the final 2022 PSPS Post-season report was submitted for record of evidence. In Q4-2023 the final 2023 PSPS Pre-season report was submitted for record of evidence</t>
    </r>
  </si>
  <si>
    <t>Emergency Preparedness</t>
  </si>
  <si>
    <t>EP-06</t>
  </si>
  <si>
    <t>Annually review of the Company Emergency Response Plan (CERP) and Wildfire and PSPS Annex</t>
  </si>
  <si>
    <t>3 documents (1 CERP and 2 wildfire related annexes)</t>
  </si>
  <si>
    <r>
      <t>Annually review and revise, if appropriate, 3 documents (1 CERP and 2 wildfire-related annexes)</t>
    </r>
    <r>
      <rPr>
        <b/>
        <sz val="11"/>
        <color theme="1"/>
        <rFont val="Calibri"/>
        <family val="2"/>
        <scheme val="minor"/>
      </rPr>
      <t>.</t>
    </r>
  </si>
  <si>
    <t>GH-01</t>
  </si>
  <si>
    <t>System Hardening - Distribution</t>
  </si>
  <si>
    <t>Complete 420 circuit miles of system hardening work which includes overhead system hardening, undergrounding, and removal of overhead lines in HFTD, HFRA, or buffer zone areas except for any mileage being undergrounded and tracked separately as part of our Butte County Rebuild and other Community Rebuild efforts</t>
  </si>
  <si>
    <t>Complete 420 circuit miles of system hardening work which includes overhead system hardening, undergrounding, and removal of overhead lines in HFTD, HFRA, or buffer zone areas, except for any mileage being undergrounded and tracked separately as part of our Butte County Rebuild and other Community Rebuild efforts.</t>
  </si>
  <si>
    <r>
      <t xml:space="preserve">In 2023, this program surpassed the annual target of 420 miles and completed a total of 446.5 miles. 
</t>
    </r>
    <r>
      <rPr>
        <u/>
        <sz val="11"/>
        <color theme="1"/>
        <rFont val="Calibri"/>
        <family val="2"/>
        <scheme val="minor"/>
      </rPr>
      <t xml:space="preserve">List of Evidence: </t>
    </r>
    <r>
      <rPr>
        <sz val="11"/>
        <color theme="1"/>
        <rFont val="Calibri"/>
        <family val="2"/>
        <scheme val="minor"/>
      </rPr>
      <t xml:space="preserve">
• For post-construction projects, use as-built job package (SAP). Includes a map or construction drawing that will show the distance of miles completed.
• For partially completed / in-construction projects, use design construction drawing (in SAP). Includes a map or construction drawing that will show the distance of miles completed.
• Fire Safe Spans Inspection report (QA report from I-Auditor). Audit confirms that each span meets required fire hardening standards including partial completions.
• Work execution database stored in the Distribution Operations Toolset (DOT) which tracks the SAP job numbers, year of completion, and associated mileage for monitoring total progress of mileage completed to date</t>
    </r>
  </si>
  <si>
    <t>No</t>
  </si>
  <si>
    <r>
      <t>In our 2023 WMP, PG&amp;E projected a 2023 risk reduction of 2% for GH-01 and 2% for GH-04. Our achieved 2023 risk reduction was 1.3% and 1.1%, respectively</t>
    </r>
    <r>
      <rPr>
        <vertAlign val="superscript"/>
        <sz val="11"/>
        <rFont val="Calibri"/>
        <family val="2"/>
        <scheme val="minor"/>
      </rPr>
      <t>1</t>
    </r>
    <r>
      <rPr>
        <sz val="11"/>
        <rFont val="Calibri"/>
        <family val="2"/>
        <scheme val="minor"/>
      </rPr>
      <t xml:space="preserve"> .  The two programs are closely related (69% of GH-01 and 80% of GH-04 constitute the same UG miles) and this difference in risk reduction occurred due to delays on some high-risk-value projects while some lower-risk-value projects were able to move forward.  Additionally, as the system hardening and undergrounding programs were ramping up from 2022 into 2023 they were oversubscribed with more projects, constituting more miles and more risk points, than could actually be completed in 2023.  (The uncompleted projects will be completed in future years.)  As discussed in more detail below (#3) this oversubscription created a need to calculate a projected risk reduction from a larger portfolio of projects than would be completed.  In retrospect, PG&amp;E has identified that we could have done better in performing that projection, which set unrealistically high risk projections for 2023.  Despite falling short of the WMP risk reduction projection in 2023, PG&amp;E remains committed to aggressively reducing wildfire risk through our system hardening and undergrounding programs, as discussed below.
Relatedly, as part of PG&amp;E’s General Rate Case (D. 23-11-069), the CPUC established a requirement to complete 18% risk reduction from 2023-2026 in the system hardening program (GH-01).  To support accomplishing our upcoming WMP risk reduction projections for GH-01 and GH-04, and the CPUC GRC requirement, PG&amp;E has taken the following corrective actions: 1) increasing our projected risk reduction in the remaining years of this WMP compliance period, 2) orienting our system hardening portfolio management processes around risk reduction targets, and 3) increasing the accuracy of our risk reduction projections.
1. As discussed in PG&amp;E’s 2024 WMP Change Order and 2025 WMP Update, we have been updating our 2024-2026 System Hardening and Undergrounding workplan to achieve the 18% cumulative risk reduction established in the Commission’s decision on PG&amp;E’s 2023 GRC, D. 23-11-069. While PG&amp;E had originally proposed 18% risk reduction through 2,000 miles of undergrounding, we are aiming to achieve that same level of risk reduction with the reduced underground miles authorized in D. 23-11-06. To that end, our workplan update involves scheduling projects for completion in 2024-2026 that will enable us to meet the cumulative annual risk reduction targets established by the Commission. The GRC decision established cumulative risk reduction targets of 2% in 2023, 5% by the end of 2024, 10% by the end of 2025, and a total four-year target of 18% by the end of the GRC period.  This translates to similarly increased risk impact targets for the WMP which will close the gap to our 2023 targets.  PG&amp;E anticipates achieving those cumulative risk reduction targets, enabled by the additional corrective actions described below.
2. Internally, we have worked to ensure our internal system hardening project portfolio management processes are oriented around achieving the Commission’s risk reduction targets. For example, we have provided visibility to and trained our System Hardening Project Managers to understand the risk reduction contributions at the project-level to ensure any decision-making around project shifts due to permitting or constructability issues are informed by the risk scores of projects pulled into each year’s program to ensure we meet the cumulative risk requirements. 
In addition, in February 2024, the Undergrounding team established an internal Change Control Forum, which is a venue for reviewing and approving project changes within the portfolio. One key element of this change control process is to consider project risk reduction and impact on overall annual portfolio risk reduction when project delays (due to permitting, construction or other issues) cause us to consider project substitutions.
3. PG&amp;E has identified an opportunity for improvement in our method for forecasting our annual risk reduction. In calculating the risk reduction projections for our 2023 WMP, we calculated a total risk reduction for all projects in the 2023-2026 project workplan, which was intentionally oversubscribed compared to our target. As described in our 2023 WMP</t>
    </r>
    <r>
      <rPr>
        <vertAlign val="superscript"/>
        <sz val="11"/>
        <rFont val="Calibri"/>
        <family val="2"/>
        <scheme val="minor"/>
      </rPr>
      <t>2</t>
    </r>
    <r>
      <rPr>
        <sz val="11"/>
        <rFont val="Calibri"/>
        <family val="2"/>
        <scheme val="minor"/>
      </rPr>
      <t xml:space="preserve">,  we proactively build-in additional miles, as compared to the annual targets, to account for unforeseen project delays related to factors such as access, weather, permitting, land rights acquisition, materials or other constraints that may be encountered on some projects. The 2023 risk reduction forecast in our 2023 WMP was calculated by proportionally adjusting that total risk reduction (for the oversubscribed portfolio) down to the actual mileage forecasted for 2023. This method was a proportional calculation and did not consider that specific projects were further along in project readiness and thus more likely to be completed in 2023.  Therefore, we factored into the forecasted risk impact many projects that were less likely to be completed in 2023 due to project readiness.  This shortcoming in our forecasting of risk reduction over-estimated the average risk value of the projects that were actually feasible to execute in 2023.
PG&amp;E recognized the need for more project-specific annual risk reduction forecasting and thus, for 2024 and beyond, PG&amp;E has taken steps to increase the accuracy of our system hardening risk reduction projections. Utilizing project readiness data from our project pipeline we were able to calculate our 2024 risk reduction projection using the project-specific risk reduction figures for only those projects which are likely or very likely to be completed in 2024. 
In addition, and in compliance with D. 23-11-069, PG&amp;E is currently updating its workplan to incorporate actual miles of lines removed, where possible, instead of always relying upon the placeholder 1.25 conversion factor that PG&amp;E had been using. By incorporating actual lines removed, PG&amp;E will be able to calculate a more accurate estimate of risk reduction.
 </t>
    </r>
    <r>
      <rPr>
        <vertAlign val="superscript"/>
        <sz val="11"/>
        <rFont val="Calibri"/>
        <family val="2"/>
        <scheme val="minor"/>
      </rPr>
      <t>1</t>
    </r>
    <r>
      <rPr>
        <sz val="11"/>
        <rFont val="Calibri"/>
        <family val="2"/>
        <scheme val="minor"/>
      </rPr>
      <t xml:space="preserve">In the WMP, PG&amp;E reports risk reduction based on the most recent version of the risk model (currently WDRM V3), regardless of which version of the WDRM was used to select that project for system hardening. Per the GRC, PG&amp;E reports risk reduction based on the model version used to select it, meaning that projects selected using PG&amp;E’s WDRM v2 measure risk reduction from the v2 model and projects selected using v3 measure the risk reduction from the v3 model (both in percentages). Following the GRC calculation methodology, PG&amp;E’s 2023 risk reduction was 2.4% and for System Hardening GH-01 (GH-04 Undergrounding only, including Community Rebuild is not a target in the GRC). 
</t>
    </r>
    <r>
      <rPr>
        <vertAlign val="superscript"/>
        <sz val="11"/>
        <rFont val="Calibri"/>
        <family val="2"/>
        <scheme val="minor"/>
      </rPr>
      <t>2</t>
    </r>
    <r>
      <rPr>
        <sz val="11"/>
        <rFont val="Calibri"/>
        <family val="2"/>
        <scheme val="minor"/>
      </rPr>
      <t>2023-2025 WMP (R4), ACI 22-16 Progress and Updates on Undergrounding and Risk Prioritization, p. 1070.</t>
    </r>
  </si>
  <si>
    <t>GH-04</t>
  </si>
  <si>
    <t>10K Undergrounding</t>
  </si>
  <si>
    <t>Complete 350 circuit miles of undergrounding work. The 350-circuit mile target includes: (1) undergrounding taking place as part of System Hardening, (2) undergrounding taking place as part of the Butte County Rebuild program (including a small volume of previously hardened overhead lines that are being placed underground) or other Community Rebuild programs, and (3) any other undergrounding work performed in HFTD, HFRA, Buffer Zone, or fire rebuild areas.</t>
  </si>
  <si>
    <t>GH-05</t>
  </si>
  <si>
    <t>System Hardening - Transmission</t>
  </si>
  <si>
    <t xml:space="preserve">Remove or replace 43 circuit miles of transmission conductor on lines.  </t>
  </si>
  <si>
    <t>Remove or replace 43 circuit miles of transmission conductor on lines.</t>
  </si>
  <si>
    <t>&lt;1%</t>
  </si>
  <si>
    <t>GH-06</t>
  </si>
  <si>
    <t>System Hardening - Transmission Shunt Splices</t>
  </si>
  <si>
    <t>Install shunt splice(s) on 20 transmission lines.</t>
  </si>
  <si>
    <r>
      <t xml:space="preserve">In 2023, this program met its target by installing shunt splices on 20 transmission lines traversing HFRA or HFTD areas.  
</t>
    </r>
    <r>
      <rPr>
        <u/>
        <sz val="11"/>
        <color theme="1"/>
        <rFont val="Calibri"/>
        <family val="2"/>
        <scheme val="minor"/>
      </rPr>
      <t>List of Evidence:</t>
    </r>
    <r>
      <rPr>
        <sz val="11"/>
        <color theme="1"/>
        <rFont val="Calibri"/>
        <family val="2"/>
        <scheme val="minor"/>
      </rPr>
      <t xml:space="preserve">
At the end of each operational quarter provide spatial data with the total value equal to the provided QDR quarterly total by the 5th business day of the following month.
For shunt splice projects:
1. Provide project list with Operative Date (OPDAT or FISD or CN24)
2. Use the as-built job package (SAP)
a. Shunt splice installation will be shown by the Structure Data Sheet</t>
    </r>
  </si>
  <si>
    <t>GH-07</t>
  </si>
  <si>
    <t>Distribution Protective Devices</t>
  </si>
  <si>
    <t xml:space="preserve">Install and SCADA commission 75 new SCADA protective devices (Line Recloser, Fuse Saver, or Interrupter).   </t>
  </si>
  <si>
    <t>Install and SCADA commission 75 new SCADA protective devices (Line Recloser, Fuse Saver, or Interrupter).</t>
  </si>
  <si>
    <r>
      <t xml:space="preserve">In 2023, we exceeded this target by installing 76 SCADA-enabled Distribution Protective Devices to reduce EPSS reliability impacts.
</t>
    </r>
    <r>
      <rPr>
        <u/>
        <sz val="11"/>
        <color theme="1"/>
        <rFont val="Calibri"/>
        <family val="2"/>
        <scheme val="minor"/>
      </rPr>
      <t xml:space="preserve">List of Evidence: </t>
    </r>
    <r>
      <rPr>
        <sz val="11"/>
        <color theme="1"/>
        <rFont val="Calibri"/>
        <family val="2"/>
        <scheme val="minor"/>
      </rPr>
      <t xml:space="preserve">
1) For SCADA devices, completed CN83 task in SAP and also the SCADA Release Letter (email) uploaded into SAP. (SAP)
2) As-Built CMCS signed by the Crew Foreman (CMCS = Circuit Map Change Sheet) uploaded into SAP. (SAP) for SCADA enabled devices
3) Confirmed there is one to one relationship between SCADA release letter and units
4) For SCADA devices installed as part of another program, only the SCADA Release Letter (email) is required (These jobs will not all have a CN83 task completed)</t>
    </r>
  </si>
  <si>
    <t>GH-08</t>
  </si>
  <si>
    <t>Surge Arrestor - Removals</t>
  </si>
  <si>
    <t>Remove 663 non-exempt surge arrestors (based on the known population as of 01/12/2023) where known grounding issues exist. If no non-exempt surge arrestor is identified at a location during pre-field work, the unit will be resolved, and the notification will be canceled. Canceled notifications will count towards this target.</t>
  </si>
  <si>
    <r>
      <t xml:space="preserve">In 2023, we met this target by replacing 663 Surge Arresters. Each location was fielded to assess status of the job and to ensure constructability factors such as location access, safety concerns, etc. Jobs with Surge Arresters already replaced to standards, or not needing them were categorized as Mitigated. Jobs not needing them due to absence of transformers or undergrounded were Canceled. Remaining jobs were constructed by PG&amp;E’s regional contract partners, or by internal teams including General Construction and Division / Field Ops.
</t>
    </r>
    <r>
      <rPr>
        <u/>
        <sz val="11"/>
        <color theme="1"/>
        <rFont val="Calibri"/>
        <family val="2"/>
        <scheme val="minor"/>
      </rPr>
      <t xml:space="preserve">List of Evidence: </t>
    </r>
    <r>
      <rPr>
        <sz val="11"/>
        <color theme="1"/>
        <rFont val="Calibri"/>
        <family val="2"/>
        <scheme val="minor"/>
      </rPr>
      <t xml:space="preserve">
1) Surge Arrestor Master Tracker (includes arrestors removed, grounding not included) 
• Used for real-time status prior to SAP status update
2) SAP work order closure (with notification level details) (SAP)
• This is the system of record but does not track real-time - Adjustments to prior weeks might occur
• Will show CNCL or COMP status, for CNCL notifications reason for cancelation in the SAP Long Text.
• HFTD locations specify the HFTD Designation; Order Description contains HFRA designation where applicable.</t>
    </r>
  </si>
  <si>
    <t>GH-09</t>
  </si>
  <si>
    <t>Distribution Line Motor Switch Operator (MSO) - Replacements</t>
  </si>
  <si>
    <t>Replace or remove 20 Motor Switch Operators (from the 47 identified as of January 26, 2023)</t>
  </si>
  <si>
    <t>Replace or remove 20 MSOs (from the 47 identified as of January 26, 2023).</t>
  </si>
  <si>
    <r>
      <t xml:space="preserve">In 2023, we exceeded our target of replacing or removing 20 Motorized Switch Operators (MSO) devices by replacing or removing 21 MSO devices.
</t>
    </r>
    <r>
      <rPr>
        <u/>
        <sz val="11"/>
        <color theme="1"/>
        <rFont val="Calibri"/>
        <family val="2"/>
        <scheme val="minor"/>
      </rPr>
      <t xml:space="preserve">List of Evidence: </t>
    </r>
    <r>
      <rPr>
        <sz val="11"/>
        <color theme="1"/>
        <rFont val="Calibri"/>
        <family val="2"/>
        <scheme val="minor"/>
      </rPr>
      <t xml:space="preserve">
For Replacements:
1) For SCADA devices, completed CN83 task in SAP and also the SCADA Release Letter (email) uploaded into SAP. (SAP)
2) For manually operated and non-SCADA devices, completed CN24 task in SAP and also the As-Built CMCS signed by the Crew Foreman (CMCS = Circuit Map Change Sheet) uploaded into SAP. (SAP)
3) Summary Tracker defines the MSO population that feeds into the HFTD areas that will be replaced in 2023, and defines those as SCADA or non_x0002_SCADA enabled (SharePoint)
For Removal: 
1) As-Built CMCS signed by the Crew Foreman (CMCS = Circuit Map Change Sheet) uploaded into SAP. (SAP)</t>
    </r>
  </si>
  <si>
    <t>GH-10</t>
  </si>
  <si>
    <t>Non-Exempt Expulsion Fuse - Removal</t>
  </si>
  <si>
    <t>Remove non-exempt expulsion fuses/ cutouts from 3,000 fuse locations identified on distribution poles.</t>
  </si>
  <si>
    <r>
      <t xml:space="preserve">In 2023, we exceeded our target of 3,000 non-exempt expulsion fuses by replacing or removing 3,080 units.
</t>
    </r>
    <r>
      <rPr>
        <u/>
        <sz val="11"/>
        <color theme="1"/>
        <rFont val="Calibri"/>
        <family val="2"/>
        <scheme val="minor"/>
      </rPr>
      <t xml:space="preserve">List of Evidence: </t>
    </r>
    <r>
      <rPr>
        <sz val="11"/>
        <color theme="1"/>
        <rFont val="Calibri"/>
        <family val="2"/>
        <scheme val="minor"/>
      </rPr>
      <t xml:space="preserve">
1) 2023 Work Plan Tracker (SharePoint)
• Contains PM Order #s, there is a 1 to 1 relationship between 
the PM Order and a single Unit
• Contains Coordinate Locations
• Status of Work
• HFTD / HFRA Flag
• Contains Prioritization of Locations
2) Underlying records tied to the line items in the 2023 Work Plan 
Tracker as follows:
• Job Package
• SAP work order reflecting CN 24 status (SAP), there is a 1 to 
1 relationship between the PM Order and a single Unit</t>
    </r>
  </si>
  <si>
    <t>GM-01</t>
  </si>
  <si>
    <t>Asset Inspections - Quality Assurance</t>
  </si>
  <si>
    <t>Perform Transmission and Distribution system inspection quality audits on QC completed locations. Quality Assurance Performance audit locations will be identified using a statistically valid approach with a 95% confidence level (CL) and 5% margin of error.
Transmission - Ground Inspections: 500 locations, 92% Pass Rate
Distribution - Ground Inspections: 1,500 locations, 82% Pass Rate</t>
  </si>
  <si>
    <t>Perform system inspection QA audits on QC completed locations and achieve the associated quality pass rates for each asset inspection program as specified below:
Transmission Ground Inspection – HFTD/HFRA (Field): 500 audit locations*; 92% pass rate
Distribution Ground Inspections – HFTD/HFRA (Field): 1,500 audit locations*; 82% pass rate
*Audit locations are subject to change and dependent on completed execution work and constraints. The number of audit locations will be identified using a statistically valid approach with a 95% confidence level (CL) and 5% margin of error.</t>
  </si>
  <si>
    <t>GM-02</t>
  </si>
  <si>
    <t>HFTD-HFRA Open Tag Reduction - Transmission</t>
  </si>
  <si>
    <t>PG&amp;E will eliminate the known 16,831 HFTD and HFRA transmission Ignition Risk tags (tags found prior to January 1, 2023, with required end dates in 2023 or earlier).</t>
  </si>
  <si>
    <r>
      <t xml:space="preserve">In 2023, 16,069 tags were closed and 762 tags were exempted due to external factors, bringing the total for the year to 16,831 and meeting this target.
</t>
    </r>
    <r>
      <rPr>
        <u/>
        <sz val="11"/>
        <rFont val="Calibri"/>
        <family val="2"/>
        <scheme val="minor"/>
      </rPr>
      <t xml:space="preserve">List of Evidence:
</t>
    </r>
    <r>
      <rPr>
        <sz val="11"/>
        <rFont val="Calibri"/>
        <family val="2"/>
        <scheme val="minor"/>
      </rPr>
      <t>AP Data Extract listing any open and closed transmission tags against the latest workplan. 
The workplan will note the priority level, HFTD, HFRA, required end date (due date), completion date, and notification reference date.</t>
    </r>
  </si>
  <si>
    <t xml:space="preserve">Although we were able to meet our target for this work in 2023, we recognize that there is more work to be performed on this initiative as 762 of the 16,831 tags (4.5%) were unable to be completed in 2023 due to external factors. These external factors included customer refusals, work clearance requirements, and other external issues that prevented us from safely executing the work as intended. We are committed to closing these tags and created a workplan to address these 762 tags as efficiently and safety as possible. We will continue to provide Energy Safety updates on the progress of this work. </t>
  </si>
  <si>
    <t>GM-03</t>
  </si>
  <si>
    <t>HFTD-HFRA Open Tag Reduction – Distribution Backlog</t>
  </si>
  <si>
    <t>Close 52,000 distribution EC notifications, which at a minimum 29,000 are distribution backlog ignition risk EC notifications. This will reduce 48% of the wildfire risk associated with backlog* ignition risk EC notifications in HFTD/HFRA locations from 151.1 (risk units as of January 1, 2023) by 72.5 (48%) risk units. 
*Backlog is defined as the open ignition EC notifications known as of January 5, 2023, and found prior to Jan 1, 2023, in HFTD/HFRA locations.</t>
  </si>
  <si>
    <t>Close 52,000 distribution EC notifications, which at a minimum 29,000 are distribution backlog(a) ignition risk EC notifications.</t>
  </si>
  <si>
    <t>GM-06</t>
  </si>
  <si>
    <t>EPSS - Down Conductor Detection (DCD)</t>
  </si>
  <si>
    <t>Make capable for Down Conductor Detection (DCD) 500 protective device controllers or relays. This count includes protection devices that due to repair status cannot receive the DCD settings, and circuit reconfiguration resulting in descoping of device.</t>
  </si>
  <si>
    <t>Make capable for DCD 500 protective device controllers or relays. This count includes protection devices that due to repair status cannot receive the DCD settings, and circuit reconfiguration resulting in descoping of device.</t>
  </si>
  <si>
    <r>
      <t xml:space="preserve">In 2023, we exceeded the commitment of making 500 protective device controllers/relays DCD capable by making 720 protective device controllers/relays made DCD capable.
</t>
    </r>
    <r>
      <rPr>
        <u/>
        <sz val="11"/>
        <color theme="1"/>
        <rFont val="Calibri"/>
        <family val="2"/>
        <scheme val="minor"/>
      </rPr>
      <t>List of Evidence:</t>
    </r>
    <r>
      <rPr>
        <sz val="11"/>
        <color theme="1"/>
        <rFont val="Calibri"/>
        <family val="2"/>
        <scheme val="minor"/>
      </rPr>
      <t xml:space="preserve">
• # of protective device controllers or relays with DCD settings to be made capable
Foundry Report:
• File with date, status, and number of protective device controllers or relays that are DCD capable
Note: May be adjusted to include new controllers or relays installed in field with DCD settings programmed
• Report will show DCD protection miles for HFRA/EPSS Buffer Areas
Powerbase file that shows DCD settings (i.e., As-left, As-found files) 
• As-left / As-found is a record of the settings programed and loaded HFRA and EPSS Buffer area/zone:
• Internal map of HFRA and EPSS Buffer area/zone</t>
    </r>
  </si>
  <si>
    <t>&lt;2%</t>
  </si>
  <si>
    <t>GM-09</t>
  </si>
  <si>
    <t xml:space="preserve">Asset Inspection – Quality Control </t>
  </si>
  <si>
    <t>Perform system inspection QC audits and achieve the associated quality pass rates for each asset inspection program as specified below:
System Inspection Transmission – HFTD (Desktop): 20,000 audit locations*; 90 percent pass rate
System Inspection Transmission – HFTD (Field): 1,800 audit locations*; 90 percent pass rate
System Inspection Distribution – HFTD (Desktop): 140,000 audit locations*; 80 percent pass rate
System Inspection Distribution – HFTD (Field): 30,000 audit locations*; 80 percent pass rate
*Audit locations are subject to change and dependent on completed execution work and constraints. The number of audit locations will be identified using a statistically valid approach with a 95 percent confidence level (CL) and 5 percent margin of error.</t>
  </si>
  <si>
    <t>Perform system inspection QC audits and achieve the associated quality pass rates for each asset inspection program as specified below: System Inspection Transmission – HFTD (Desktop): 20,000 audit locations*; 90% pass rate System Inspection Transmission – HFTD (Field): 1,800 audit locations*; 90% pass rate
System Inspection Distribution – HFTD (Desktop): 140,000 audit locations*; 80% pass rate
System Inspection Distribution – HFTD (Field): 30,000 audit locations*; 80% pass rate
*Audit locations are subject to change and dependent on completed execution work and constraints. The number of audit locations will be identified using a statistically valid approach with a 95% confidence level (CL) and 5% margin of error.</t>
  </si>
  <si>
    <t>Public Safety Power Shutoff</t>
  </si>
  <si>
    <t>PS-06</t>
  </si>
  <si>
    <t>Provide 12,000 cumulative new or replacement portable batteries to PG&amp;E customers at risk of PSPS or EPSS, focusing on but not limited to AFN, MBL, and self-identified vulnerable populations</t>
  </si>
  <si>
    <t>Provide 4,000 cumulative new or replacement portable batteries to PG&amp;E customers</t>
  </si>
  <si>
    <t>Provide 4,000 cumulative new or replacement portable batteries to PG&amp;E customers.</t>
  </si>
  <si>
    <t>PS-07</t>
  </si>
  <si>
    <t>Reduce PSPS impacts by ~55k customer events (3.4%) for 2023-2025 period by completing planned Wildfire mitigation projects including but not limited to MSO switch replacements and undergrounding</t>
  </si>
  <si>
    <t>15,000 customer events based on Wildfire mitigation projects including but not limited to MSO replacements and Undergrounded miles planned for 2023</t>
  </si>
  <si>
    <t>15,000 customer events based on Wildfire mitigation projects including but not limited to MSO replacements and Undergrounded miles planned for 2023.</t>
  </si>
  <si>
    <t>Situational Awareness and Forecasting</t>
  </si>
  <si>
    <t>SA-02</t>
  </si>
  <si>
    <t>Line Sensor - Installations</t>
  </si>
  <si>
    <t>Install Line Sensor devices on 40 circuits.</t>
  </si>
  <si>
    <t>8% (Eyes on Risk)</t>
  </si>
  <si>
    <t>SA-10</t>
  </si>
  <si>
    <t>Distribution Fault Anticipation (DFA) Installations</t>
  </si>
  <si>
    <t>Install 5 Distribution Fault Anticipation (DFA) sensors on circuits.  One sensor will be installed per circuit at the initiating substation.</t>
  </si>
  <si>
    <t>Install 5 Distribution Fault Anticipation (DFA) sensors on circuits. One sensor will be installed per circuit at the initiating substation.</t>
  </si>
  <si>
    <r>
      <t xml:space="preserve">In 2023, we met this target by completing 5 total DFA installations.
</t>
    </r>
    <r>
      <rPr>
        <u/>
        <sz val="11"/>
        <color theme="1"/>
        <rFont val="Calibri"/>
        <family val="2"/>
        <scheme val="minor"/>
      </rPr>
      <t>List of Evidence:</t>
    </r>
    <r>
      <rPr>
        <sz val="11"/>
        <color theme="1"/>
        <rFont val="Calibri"/>
        <family val="2"/>
        <scheme val="minor"/>
      </rPr>
      <t xml:space="preserve">
1) Report from DFA Headend software which demonstrates first communication between the sensor the Headend software (date sensor went operational), sensor name, and circuit (DFA Station).
2) Report from Foundry containing the HFTD/HFRA designation, joined to the report from the DFA Headend to define the HFTD/HFRA designation for the circuits with DFA sensor installation. (SharePoint)
3) Screenshot from DFA portal for each sensor indicating sensor is operational.
4) At the end of each operational quarter provide spatial data with the total value equal to the provide QIU quarterly total by the fifth business day of the following month. </t>
    </r>
  </si>
  <si>
    <t>&lt; 1% (EOR)</t>
  </si>
  <si>
    <t>0.0008% (Eyes On Risk)</t>
  </si>
  <si>
    <t>SA-11</t>
  </si>
  <si>
    <t>Early Fault Detection (EFD) Installations</t>
  </si>
  <si>
    <t xml:space="preserve">Install Early Fault Detection (EFD) sensors on 2 circuits. </t>
  </si>
  <si>
    <t>Install Early Fault Detection (EFD) sensors on 2 circuits.</t>
  </si>
  <si>
    <r>
      <t xml:space="preserve">In 2023, we met our target by installing EFD sensors on 2 circuits.
</t>
    </r>
    <r>
      <rPr>
        <u/>
        <sz val="11"/>
        <color theme="1"/>
        <rFont val="Calibri"/>
        <family val="2"/>
        <scheme val="minor"/>
      </rPr>
      <t>List of Evidence:</t>
    </r>
    <r>
      <rPr>
        <sz val="11"/>
        <color theme="1"/>
        <rFont val="Calibri"/>
        <family val="2"/>
        <scheme val="minor"/>
      </rPr>
      <t xml:space="preserve">
 1) Report of ER notifications from SAP, line item per sensor showing notification completion date, circuit, and location (SAP)
2) Report from EFD Headend software, including sensor name, circuit, and first communication time -the day operational (EFD Portal)
3) Report from Foundry containing the HFTD/HFRA designation, joined to the report from the EFD Portal to define the HFTD/HFRA designation for the circuits with EFD Sensor installation. (SharePoint)</t>
    </r>
  </si>
  <si>
    <t>0.0005% (Eyes On Risk)</t>
  </si>
  <si>
    <t>Vegetation Management and Inspection</t>
  </si>
  <si>
    <t>VM-01</t>
  </si>
  <si>
    <t>LiDAR Data Collection - Transmission</t>
  </si>
  <si>
    <t>Collect LiDAR data of the Transmission System (17,500 circuit miles). The Transmission System circuit miles include both HFTD / HFRA and non-HFTD Transmission circuit miles</t>
  </si>
  <si>
    <t>Collect LiDAR data of the Transmission System (17,500 circuit miles). The Transmission System circuit miles include both HFTD / HFRA and non-HTFD Transmission circuit miles.</t>
  </si>
  <si>
    <t>VM-02</t>
  </si>
  <si>
    <t>Pole Clearing Program</t>
  </si>
  <si>
    <t xml:space="preserve">Inspect, clear, and maintain, where clearing is necessary 77,503 poles per Vegetation Control Standard TD-7112S. </t>
  </si>
  <si>
    <t>Inspect, clear, and maintain, where clearing is necessary, 77,503 poles per Vegetation Control Standard TD-7112S.</t>
  </si>
  <si>
    <r>
      <t xml:space="preserve">In 2023, we surpassed the annual target of 77,503 with 79,882 poles inspected.
</t>
    </r>
    <r>
      <rPr>
        <u/>
        <sz val="11"/>
        <color rgb="FF000000"/>
        <rFont val="Calibri"/>
        <family val="2"/>
        <scheme val="minor"/>
      </rPr>
      <t xml:space="preserve">List of Evidence:
</t>
    </r>
    <r>
      <rPr>
        <sz val="11"/>
        <color rgb="FF000000"/>
        <rFont val="Calibri"/>
        <family val="2"/>
        <scheme val="minor"/>
      </rPr>
      <t>1) List of all poles in VM database as of October 1, 2022. (PCD2 App) 
2) Final list of all completed poles (PCD2 App)</t>
    </r>
  </si>
  <si>
    <t>VM-03</t>
  </si>
  <si>
    <t>Focused Tree Inspection (FTI)</t>
  </si>
  <si>
    <t xml:space="preserve">Complete Pilot program focus tree inspections of 250 circuit miles in defined Areas of Concern (AOC)* locations, North Coast Napa_AOC_03, Sierra El Dorado_AOC_02, North Valley Butte_AOC_02, and Central Valley Calaveras_AOC_04
</t>
  </si>
  <si>
    <t>Complete focus tree inspections of 250 Circuit Miles in defined Areas of Concern (AOC) locations.</t>
  </si>
  <si>
    <t>EOR &lt;1%</t>
  </si>
  <si>
    <t>0.16% (Eyes On Risk)</t>
  </si>
  <si>
    <t>VM-04</t>
  </si>
  <si>
    <t>Tree Removal Inventory (TRI)</t>
  </si>
  <si>
    <t>Mitigate 15,000 trees identified from legacy EVM program.</t>
  </si>
  <si>
    <t>Mitigate(d) 15,000 trees identified from the legacy EVM program.</t>
  </si>
  <si>
    <r>
      <t xml:space="preserve">In 2023, we completed 35,760 tree mitigations, exceeding the target of 15,000. 
</t>
    </r>
    <r>
      <rPr>
        <u/>
        <sz val="11"/>
        <color theme="1"/>
        <rFont val="Calibri"/>
        <family val="2"/>
        <scheme val="minor"/>
      </rPr>
      <t>List of Evidence:</t>
    </r>
    <r>
      <rPr>
        <sz val="11"/>
        <color theme="1"/>
        <rFont val="Calibri"/>
        <family val="2"/>
        <scheme val="minor"/>
      </rPr>
      <t xml:space="preserve">
System of Record: VMARS (SQL Server)
1. VMARS Data fields include:
File containing TW Performed, Tree Already Removed, No Facilities and 
ROE Field Legend provides tab and column detail to align data fields
2. Basic Tree Risk Assessment Form 
3. TRI 2023 ROI Package workbook</t>
    </r>
  </si>
  <si>
    <t>VM-05</t>
  </si>
  <si>
    <t>Defensible Space Inspections - Distribution Substation</t>
  </si>
  <si>
    <t xml:space="preserve">Complete defensible space inspections in alignment with the guidelines set forth in LAND 4001P-01 at 131 distribution substations.
Co-located Hydroelectric substations and Transmission &amp; Distribution substations are counted separately as two distinct units. </t>
  </si>
  <si>
    <t>Complete defensible space inspections in alignment with the guidelines set forth in LAND 4001P-01 at 131 distribution substations.
Co-located Hydroelectric substations and Transmission &amp; Distribution substations are counted separately as two distinct units.</t>
  </si>
  <si>
    <r>
      <t xml:space="preserve">In 2023, we met this target by completing defensible space inspections in alignment with the guidelines set forth in LAND 4001P-01 at 131 distribution substations within HFTD areas or HFRA. 
</t>
    </r>
    <r>
      <rPr>
        <u/>
        <sz val="11"/>
        <color rgb="FF000000"/>
        <rFont val="Calibri"/>
        <family val="2"/>
        <scheme val="minor"/>
      </rPr>
      <t xml:space="preserve">List of Evidence:
</t>
    </r>
    <r>
      <rPr>
        <sz val="11"/>
        <color rgb="FF000000"/>
        <rFont val="Calibri"/>
        <family val="2"/>
        <scheme val="minor"/>
      </rPr>
      <t>1)	SAP Preventative Notification numbers for each defensible space inspection (SAP)
2)	Excel Tracker file including:
•	SAP PR Notification Number
•	ETS Location
•	Substation Name
•	T or D designation
•	HFTD Tier
•	HFRA (Yes / No)
•	Date of Completed Inspection
3)	SAP Notification numbers include photos, images, names, and dates of work performed (SAP)
4)	Post PR (preventative) notification closure are attached to the SAP notification (SAP)
5)            List/report of closed PR (preventative) Notification of inspections from SAP (SAP)</t>
    </r>
  </si>
  <si>
    <t>53% (Eyes of Risk)</t>
  </si>
  <si>
    <t>53% (Eyes on Risk)</t>
  </si>
  <si>
    <t>VM-06</t>
  </si>
  <si>
    <t>Defensible Space Inspections - Transmission Substation</t>
  </si>
  <si>
    <t xml:space="preserve">Complete defensible space inspections in alignment with the guidelines set forth in LAND 4001P-01 at 55 transmission substations.
Co-located Hydroelectric substations and Transmission &amp; Distribution substations are counted separately as two distinct units. </t>
  </si>
  <si>
    <t>Complete defensible space inspections in alignment with the guidelines set forth in LAND 4001P-01 at 55 transmission substations.
Co-located Hydroelectric substations and Transmission &amp; Distribution substations are counted separately as two distinct units.</t>
  </si>
  <si>
    <r>
      <t xml:space="preserve">In 2023, we met this target by completing defensible space inspections of 55 Transmission Substations within HFTD areas or HFRA.
</t>
    </r>
    <r>
      <rPr>
        <u/>
        <sz val="11"/>
        <color rgb="FF000000"/>
        <rFont val="Calibri"/>
        <family val="2"/>
        <scheme val="minor"/>
      </rPr>
      <t xml:space="preserve">List of Evidence:
</t>
    </r>
    <r>
      <rPr>
        <sz val="11"/>
        <color rgb="FF000000"/>
        <rFont val="Calibri"/>
        <family val="2"/>
        <scheme val="minor"/>
      </rPr>
      <t>1)	SAP Preventative Notification numbers for each defensible space inspection (SAP)
2)	Excel Tracker file including:
•	SAP PR Notification Number
•	ETS Location
•	Substation Name
•	T or D designation
•	HFTD Tier
•	HFRA (Yes / No)
•	Date of Completed Inspection
3)	SAP Notification numbers include photos, images, names, and dates of work performed (SAP)
4)	Post PR (Preventative) notification closure are attached to the SAP notification (SAP)
5) List/report of closed PR (Preventative) Notification of inspections from SAP (SAP)</t>
    </r>
  </si>
  <si>
    <t>22% (Eyes of Risk)</t>
  </si>
  <si>
    <t>22% (Eyes on Risk)</t>
  </si>
  <si>
    <t>VM-07</t>
  </si>
  <si>
    <t>Defensible Space Inspections - Hydroelectric Substations and Powerhouses</t>
  </si>
  <si>
    <t xml:space="preserve">Complete defensible space inspections in alignment with the guidelines set forth in LAND 5201P-01 at 61 Hydroelectric Generation Substations and Powerhouses.
Co-located Hydroelectric substations and Transmission &amp; Distribution substations are counted separately as two distinct units. </t>
  </si>
  <si>
    <t>Complete defensible space inspections in alignment with the guidelines set forth in LAND 5201P-01 at 61 Hydroelectric Generation Substations and Powerhouses.
Co-located Hydroelectric substations and Transmission &amp; Distribution substations are counted separately as two distinct units.</t>
  </si>
  <si>
    <r>
      <t xml:space="preserve">In 2023, we met this target by completing defensible space inspections in alignment with the guidelines set forth in LAND 5201P-01 at 61 Hydroelectric Generation Substations and Powerhouses within HTFD areas or HFRA. Please note that the Tule River location was inspected for defensible space on April 24, 2023 in compliance with this target. However, the hydro project and associated powerhouse at this location were divested before the defensible space mitigation work from the inspection was performed. PG&amp;E no longer owns this facility and will not inspect it going forward.
</t>
    </r>
    <r>
      <rPr>
        <u/>
        <sz val="11"/>
        <color theme="1"/>
        <rFont val="Calibri"/>
        <family val="2"/>
        <scheme val="minor"/>
      </rPr>
      <t>List of Evidence:</t>
    </r>
    <r>
      <rPr>
        <sz val="11"/>
        <color theme="1"/>
        <rFont val="Calibri"/>
        <family val="2"/>
        <scheme val="minor"/>
      </rPr>
      <t xml:space="preserve">
1)	SAP Preventative Work Notification for each defensible space inspection (SAP)
2)	Excel Tracker file including:
•	SAP Notification Number
•	HFLOC Location
•	Substation Name
•	HFTD Tier
•	Date of Completed Inspection
3)	SAP work Notifications include photos, images, names, and dates of work performed (SAP) 
4)	Post notification closure, Defensible Space Inspection reports documenting inspection dates and mitigation work completion are attached to the SAP notification (SAP) 
5)             List/report of closed Notification status inspections from SAP (SAP)</t>
    </r>
  </si>
  <si>
    <t>25% (Eyes of Risk)</t>
  </si>
  <si>
    <t>25% (Eyes on Risk)</t>
  </si>
  <si>
    <t>VM-08</t>
  </si>
  <si>
    <t>Vegetation Management – Quality Assurance</t>
  </si>
  <si>
    <t>Each of the 3 programs (Routine Distribution, Routine Transmission and Pole Clearing) must achieve an 95% quality assurance audit results pass rate and defined number of minimal audit locations. The pass rate and associated number of quality assurance audit locations are based on the actual work completed in the calendar year. 
Routine Distribution VM - HFTD: 2,500 locations, 95% Pass Rate
Routine Transmission VM - HFTD: 1,200 locations, 95% Pass Rate
VC Pole Clearing - HFTD: 1,800 locations, 95% Pass Rate</t>
  </si>
  <si>
    <t>Perform vegetation management QA audits on QC completed locations and achieve the associated quality pass rates for each vegetation management program as specified below:
Distribution Routine VM – HFTD: 2,500 audit locations*; 95% pass rate
Transmission VM – HFTD: 1,200 audit locations; 95% pass rate
Vegetation Control Pole Clearing – HFTD: 1,800 audit locations*; 95% pass rate
*Audit locations are subject to change and dependent on completed execution work and constraints. The number of audit locations will be identified using a statistically valid approach with a 95% confidence level (CL) and 5% margin of error.</t>
  </si>
  <si>
    <t>VM-13</t>
  </si>
  <si>
    <t>Routine Ground - Transmission</t>
  </si>
  <si>
    <t>Complete Routine Transmission Ground Inspection of 17,740 circuit miles as defined by Transmissions Routine LiDAR detection point data systemwide.</t>
  </si>
  <si>
    <r>
      <t xml:space="preserve">In 2023, we completed 18,172.4 miles of inspections, exceeding the target of 17,740. 
Note: GIS data is shown in Alignment Miles that do not account for parallel circuit miles, thus the GIS value will be lower then the attainment circuit miles.
</t>
    </r>
    <r>
      <rPr>
        <u/>
        <sz val="10"/>
        <rFont val="Calibri"/>
        <family val="2"/>
        <scheme val="minor"/>
      </rPr>
      <t>List of Evidence:</t>
    </r>
    <r>
      <rPr>
        <sz val="10"/>
        <rFont val="Calibri"/>
        <family val="2"/>
        <scheme val="minor"/>
      </rPr>
      <t xml:space="preserve">
1. GIS Data file (Produced from VM-01)
a. QC document including GIS overlay and detections in a file that includes spans and lists pole to pole locations.
b. Vendor Flight LiDAR Attainment 
2. Scanned Paper Maps
3. VMS Inspection Report PI Inspection Record data file, including inspection date by Span and prescription work orders noting all work required locations.
4. LiDAR Detections (Produced from VM-01)</t>
    </r>
  </si>
  <si>
    <t>100% (EOR) PG&amp;E system</t>
  </si>
  <si>
    <t>100% (Eyes on Risk) PG&amp;E System</t>
  </si>
  <si>
    <t>VM-14</t>
  </si>
  <si>
    <t>Transmission Second Patrol</t>
  </si>
  <si>
    <t>Complete Transmission Second Patrol Inspection of 5,625 circuit miles dependent on remote sensing (ORTHO Imagery).</t>
  </si>
  <si>
    <t>100% (EOR) HFTD/HFRA</t>
  </si>
  <si>
    <t>100% of Workplan Completed</t>
  </si>
  <si>
    <t>VM-15</t>
  </si>
  <si>
    <t>Integrated Vegetation Management - Transmission</t>
  </si>
  <si>
    <t>Complete Integrated Vegetation Management and Fee Inspections of 11,194 acres of ROW across the Transmission systemwide.</t>
  </si>
  <si>
    <t>Complete Integrated Vegetation Management and Fee Inspections of 11,194 acres ROW across the Transmission systemwide.</t>
  </si>
  <si>
    <t>VM-16</t>
  </si>
  <si>
    <t>Distribution Routine Patrol</t>
  </si>
  <si>
    <t>Complete Distribution Routine Annual Patrol Inspection of 79,000 overhead circuit miles system wide.</t>
  </si>
  <si>
    <r>
      <t xml:space="preserve">In 2023, we completed 79,950.2 miles of inspections, exceeding the target of 79,900.
</t>
    </r>
    <r>
      <rPr>
        <u/>
        <sz val="10"/>
        <rFont val="Calibri"/>
        <family val="2"/>
        <scheme val="minor"/>
      </rPr>
      <t>List of Evidence:</t>
    </r>
    <r>
      <rPr>
        <sz val="10"/>
        <rFont val="Calibri"/>
        <family val="2"/>
        <scheme val="minor"/>
      </rPr>
      <t xml:space="preserve">
1. System of Records: VMARS (SQL Server), VMD, and OneVM
2. Work Order Line (WOLI) Status</t>
    </r>
  </si>
  <si>
    <t>VM-17</t>
  </si>
  <si>
    <t>Distribution Second Patrol</t>
  </si>
  <si>
    <t>Complete Distribution Second Patrol Inspection of 43,000 circuit miles that are in the following map layers FHSZ, WUI, SRA, FRA, HFTD, and HFRA locations.</t>
  </si>
  <si>
    <t>Complete Distribution Second Patrol Inspection of 43,600 circuit miles that are in the following map layers FHSZ, WUI, SRA, FRA, HFTD, and HFRA locations.</t>
  </si>
  <si>
    <r>
      <t xml:space="preserve">In 2023, we completed 43,222 miles of inspections, exceeding the target of 43,000 miles.
</t>
    </r>
    <r>
      <rPr>
        <u/>
        <sz val="10"/>
        <color rgb="FF000000"/>
        <rFont val="Calibri"/>
        <family val="2"/>
        <scheme val="minor"/>
      </rPr>
      <t xml:space="preserve">List of Evidence:
</t>
    </r>
    <r>
      <rPr>
        <sz val="10"/>
        <color rgb="FF000000"/>
        <rFont val="Calibri"/>
        <family val="2"/>
        <scheme val="minor"/>
      </rPr>
      <t>1. System of Records: VMARS (SQL Server), VMD, and OneVM 
2. Work Order Line (WOLI) Status</t>
    </r>
  </si>
  <si>
    <t>VM-22</t>
  </si>
  <si>
    <t>Vegetation Management - Quality Control</t>
  </si>
  <si>
    <t>Perform vegetation management QC audits and achieve the associated quality pass rates for each vegetation management program as specified below: Distribution Routine VM – HFTD: 75,000 audit locations*; 80 percent pass rate Transmission VM – HFTD: 12,500 audit locations*; 88 percent pass rate Vegetation Control Pole Clearing – HFTD: 10,500 audit locations*; 80 percent pass rate.
*Audit locations are subject to change and dependent on completed execution work and constraints. The number of audit locations will be identified using a statistically valid approach with a 95 percent confidence level (CL) and 5 percent margin of error.</t>
  </si>
  <si>
    <t>Perform vegetation management QC audits and achieve the associated quality pass rates for each vegetation management program as specified below:
Distribution Routine VM – HFTD: 75,000 audit locations*; 80% pass rate
Transmission VM – HFTD: 12,500 audit locations*; 88% pass rate
Vegetation Control Pole Clearing – HFTD: 10,500 audit locations*; 80% pass rate
*Audit locations are subject to change and dependent on completed execution work and constraints. The number of audit locations will be identified using a statistically valid approach with a 95% confidence level (CL) and 5% margin of error.</t>
  </si>
  <si>
    <r>
      <t xml:space="preserve">We surpassed the annual target of 92% pass rate and 500 locations audited with an actual pass rate of 99.95% for QA System Inspection Transmission and 2,012 locations audited. Similarly, we surpassed the annual target of 82% pass rate and 1,500 locations audited with an actual pass rate of 92.88% and 5,012 locations audited for QA System Inspection Distribution.
QA System Inspection Distribution:
Pass Rate: Total # of Locations Passed / Total # of Locations Audited
</t>
    </r>
    <r>
      <rPr>
        <u/>
        <sz val="11"/>
        <rFont val="Calibri"/>
        <family val="2"/>
        <scheme val="minor"/>
      </rPr>
      <t>List of Evidence:</t>
    </r>
    <r>
      <rPr>
        <sz val="11"/>
        <rFont val="Calibri"/>
        <family val="2"/>
        <scheme val="minor"/>
      </rPr>
      <t xml:space="preserve">
1) Power BI reports includes results and finding of the critical attributes of the audits performed.
2) Guidance document that provides how the sample sizes are determined and how we can ensure the samples are representative of using a statistically valid approach with 95% confidence level (CL) and a 5% margin of error.
3) Report that includes sampling methodology calculations in alignment with standards.
4) Report that includes the critical attribute list for all audits.</t>
    </r>
  </si>
  <si>
    <r>
      <t xml:space="preserve">We surpassed the annual target of a 90% pass rate and 1,800 locations audited with an actual pass rate of 99.6% and 2,006 locations audited for QC System Inspection Transmission Field.
We surpassed the annual target of a 90% pass rate and 20,000 locations audited with an actual pass rate of 99.2% and 20,988 locations audited for QC System Inspection Transmission Desktop.
We surpassed the annual target of a 80% pass rate and 30,000 locations audited with an actual pass rate of 86.11% and 38,880 locations audited for QC System Inspection Distribution Field.
We surpassed the annual target of a 80% pass rate and 140,000 locations audited with an actual pass rate of 93.7% and 186,140 locations audited for QC System Inspection Distribution Desktop.
Pass Rate: Total # of Locations Passed / Total # of Locations Audited
</t>
    </r>
    <r>
      <rPr>
        <u/>
        <sz val="11"/>
        <rFont val="Calibri"/>
        <family val="2"/>
        <scheme val="minor"/>
      </rPr>
      <t xml:space="preserve">
List of Evidence:</t>
    </r>
    <r>
      <rPr>
        <sz val="11"/>
        <rFont val="Calibri"/>
        <family val="2"/>
        <scheme val="minor"/>
      </rPr>
      <t xml:space="preserve">
1) Power BI reports includes results and finding of the critical attributes of the audits performed.
2) Guidance document that provides how the sample sizes are determined and how we can ensure the samples are representative of using a statistically valid approach with 95% confidence level (CL) and a 5% margin of error.
3) Report that includes sampling methodology calculations in alignment with standards.
4) Report that includes the critical attribute list for all audits.</t>
    </r>
  </si>
  <si>
    <r>
      <t xml:space="preserve">In 2023, all audit location and pass rate targets were met for each of the three types of work:
QA Vegetation Management Distribution
Pass Rate: 99.75% where Pass Rate = Total # of Trees Passed / Total # of Trees Audited
Total # of Trees Audited: 12,251
Total # of Locations Audited: 4,285
QA Vegetation Management Transmission
Pass Rate: 99.93% where Pass Rate = Total # of Trees Passed / Total # of Trees Audited
Total # of Trees Audited: 4,559
Total # of Locations Audited: 2,038
QA VC Pole Clearing
Pass Rate: 99.04% where Pass Rate = Total # of Poles Passed / Total # of Poles Audited
Total # of Poles Audited: 2,284
Total # of Locations Audited: 2,284
</t>
    </r>
    <r>
      <rPr>
        <u/>
        <sz val="10"/>
        <rFont val="Calibri"/>
        <family val="2"/>
        <scheme val="minor"/>
      </rPr>
      <t>List of Evidence:</t>
    </r>
    <r>
      <rPr>
        <sz val="10"/>
        <rFont val="Calibri"/>
        <family val="2"/>
        <scheme val="minor"/>
      </rPr>
      <t xml:space="preserve">
1) Provide how the sample sizes are determined and how we can ensure the samples are representative.
2) QAVM reports include a summary of the audits performed as well as results (pass rate) / findings for the audits.
      • Reporting must include sampling methodology calculations in alignment with sampling parameters.
3) Audit scope used to determine the pass rate.</t>
    </r>
  </si>
  <si>
    <r>
      <t xml:space="preserve">In 2023, all audit location and pass rate targets were met for each of the three types of work:
VMQC Distribution &amp; FTI QC Routine  
Pass Rate: 85.7% where Pass Rate = Total # of Trees Passed / Total # of Trees Audited
Total # of Trees Audited: 117,285 
Total # of Audit Locations: 80,877
VMQC Transmission 
Pass Rate: 92.9% where Pass Rate = Total # of Trees Passed / Total # of Trees Audited
Total # of Trees Audited: 15,902 
Total # of Audit Locations: 17,063
VMQC VC Pole Clearing 
Pass Rate: 86.1% where Pass Rate = Total # of Poles Passed / Total # of Poles Audited 
Total # of Poles Audited: 10,791
Total # of Audit Locations: 10,791 
</t>
    </r>
    <r>
      <rPr>
        <u/>
        <sz val="11"/>
        <rFont val="Calibri"/>
        <family val="2"/>
        <scheme val="minor"/>
      </rPr>
      <t>List of Evidence:</t>
    </r>
    <r>
      <rPr>
        <sz val="11"/>
        <rFont val="Calibri"/>
        <family val="2"/>
        <scheme val="minor"/>
      </rPr>
      <t xml:space="preserve">
1) Provide how the sample sizes are determined and how we can ensure the samples are representative.
2) QCVM reports include a summary of the audits performed as well as results (pass rate) / findings for the audits.
     • Reporting must include sampling methodology calculations in alignment with sampling parameters.
3) Audit scope used to determine the pass rate.</t>
    </r>
  </si>
  <si>
    <r>
      <t xml:space="preserve">In 2023, all milestones were met for this target. PG&amp;E completed the 3 documents and coordinated review, updated and published of EMER-3105M Wildfire Annex to CERP (Ver 5).pdf to the Emergency Response – General Document Library (GDL). On August 24, 2023, PG&amp;E PSPS Management and EP&amp;R completed the coordinated review, update and publishing of EMER-3106M- Public Safety Power Shutoff Annex (Ver 8).pdf to the EMER GDL. On November 30, 2023, PG&amp;E EP&amp;R completed the coordinated review, update and publishing of EMER-3001M-Company Emergency Response Plan (CERP) (Ver 9).pdf to the EMER GDL.
</t>
    </r>
    <r>
      <rPr>
        <u/>
        <sz val="11"/>
        <color theme="1"/>
        <rFont val="Calibri"/>
        <family val="2"/>
        <scheme val="minor"/>
      </rPr>
      <t xml:space="preserve">List of Evidence: </t>
    </r>
    <r>
      <rPr>
        <sz val="11"/>
        <color theme="1"/>
        <rFont val="Calibri"/>
        <family val="2"/>
        <scheme val="minor"/>
      </rPr>
      <t xml:space="preserve">
Review and revise as required, publish 1 CERP and 2 wildfire-related annexes to GDL.</t>
    </r>
  </si>
  <si>
    <r>
      <t xml:space="preserve">In 2023, we completed 13,019 acres of inspections, surpassing the target of 11,194 acres. VM-15’s full year actual total is 13,019 acres of inspection and in PG&amp;E’s Q4 QDR, we reported a total of 13,019 (updated since Q4 QDR) acres inspected.
</t>
    </r>
    <r>
      <rPr>
        <u/>
        <sz val="10"/>
        <rFont val="Calibri"/>
        <family val="2"/>
        <scheme val="minor"/>
      </rPr>
      <t xml:space="preserve">List of Evidence: </t>
    </r>
    <r>
      <rPr>
        <sz val="10"/>
        <rFont val="Calibri"/>
        <family val="2"/>
        <scheme val="minor"/>
      </rPr>
      <t xml:space="preserve">
1. Non-Fee Projects: PMD  Project Report Data fields
2. Fee Projects
3. Non-Fee Vendor Attestations dates
4. Fee Vendor Attestations
5. Fee and Non-Fee (ROW) Polygon Data</t>
    </r>
  </si>
  <si>
    <r>
      <t xml:space="preserve">In 2023, the Portable Battery Program (PBP), California Foundation for Independent Living Centers (CFILC) for the Disability Disaster Access and Resource (DDAR) Program executed the goal of 4,000 portable batteries delivered. We delivered 4,700 (updated since Q4 QDR) portable batteries exceeding the target of 4,000. 
</t>
    </r>
    <r>
      <rPr>
        <u/>
        <sz val="11"/>
        <color theme="1"/>
        <rFont val="Calibri"/>
        <family val="2"/>
        <scheme val="minor"/>
      </rPr>
      <t xml:space="preserve">List of Evidence: </t>
    </r>
    <r>
      <rPr>
        <sz val="11"/>
        <color theme="1"/>
        <rFont val="Calibri"/>
        <family val="2"/>
        <scheme val="minor"/>
      </rPr>
      <t xml:space="preserve">
The evidence below include PBP and DDAR programs, which both contribute to the 12,000 batteries delivered objective. 
PBP (Administered through external community-based organizations or delivery partners, including Richard Heath and Associates (RHA), North Coast Energy Services (NCES), Central Coast Energy Services, Community Action Agency of Butte County (CAA), Redwood Community Action Agency (RCAA), Community Resource Project (CRP)):
• Battery Invoices 
• Monthly Report (from external delivery partner) at the customer level indicating which customers received a battery (Excel File)
• Waiver signed by the customer upon receiving a battery from external delivery partner.
DDAR (Administered by external DDAR Centers)
• Monthly Report (from external delivery partner) at the customer level indicating which customers received a battery (Excel File)
• Waiver signed by the customer upon receiving a battery from external delivery partner.</t>
    </r>
  </si>
  <si>
    <r>
      <t xml:space="preserve">In 2023, we exceeded the target of 17,500 circuit miles by completing a total of 17,741 circuit miles since the inception of the annual inspection cycle. VM-01’s full year actual total is collecting LiDAR data of 17,741 (updated since Q4 QDR) circuit miles. 
</t>
    </r>
    <r>
      <rPr>
        <u/>
        <sz val="11"/>
        <rFont val="Calibri"/>
        <family val="2"/>
        <scheme val="minor"/>
      </rPr>
      <t xml:space="preserve">List of Evidence:
</t>
    </r>
    <r>
      <rPr>
        <sz val="11"/>
        <rFont val="Calibri"/>
        <family val="2"/>
        <scheme val="minor"/>
      </rPr>
      <t xml:space="preserve">1) LiDAR Contractor Work Complete Attestation - Vendor NV5 (Vegetation Management Project Management Database).
2) LiDAR deliveries (LiDAR detections) are uploaded to PG&amp;E's ESFT file transfer system and are quality checked by a third-party vendor. Data is uploaded to 
VMPI2 mobile device for Pre-Inspectors to field review. </t>
    </r>
  </si>
  <si>
    <r>
      <t xml:space="preserve">In 2023, the program surpassed the target of 4,000 miles of transmission infrared inspections with 4,292 miles completed.
</t>
    </r>
    <r>
      <rPr>
        <u/>
        <sz val="11"/>
        <color theme="1"/>
        <rFont val="Calibri"/>
        <family val="2"/>
        <scheme val="minor"/>
      </rPr>
      <t xml:space="preserve">List of Evidence: </t>
    </r>
    <r>
      <rPr>
        <sz val="11"/>
        <color theme="1"/>
        <rFont val="Calibri"/>
        <family val="2"/>
        <scheme val="minor"/>
      </rPr>
      <t xml:space="preserve">
1) “Date of Inspection” as recorded on the TD-1001M-F15 Transmission Line Infrared Data Sheet, which are attached to the SAP order number for the work once the inspection is completed.
a. TD-1001M-F15 includes percentage loading information on the line during inspections.
2) Target population can be identified from ‘2023 IR Inspection Scope’ EDRS file filtering so column the ‘Zero Load Lines’ are blank and summing the circuit miles present in columns ‘Tier 3 MILES’, ‘Tier 2 MILES’, and ‘ZONE 1 MILES’.
3) Provide a geospatial reference file to show the location of the helicopter to support documented flight completions for the circuits inspected. Data files will be collected from sources such as ForeFlight flight logs, geospatial data extracted from inspection videos or flight tracks from PGE GPS tracker carried 
onboard all vendor helicopters. 
4) Weekly Report will include anomalies &amp; notifications (LCs) found to date.</t>
    </r>
  </si>
  <si>
    <r>
      <t xml:space="preserve">In 2023, we completed 60,503 HFTD/HFRA EC notifications, exceeding our target of 52,000. Out of these completed notifications, 44,453 were backlog notifications, exceeding the annual target of 29,000. This equates to a reduction of 78.8 backlog risk units for the year, exceeding our target of 72.5 risk units, and which is a 52.2% backlog reduction, exceeding the target of 48%.
</t>
    </r>
    <r>
      <rPr>
        <u/>
        <sz val="11"/>
        <color theme="1"/>
        <rFont val="Calibri"/>
        <family val="2"/>
        <scheme val="minor"/>
      </rPr>
      <t>List of Evidence:</t>
    </r>
    <r>
      <rPr>
        <sz val="11"/>
        <color theme="1"/>
        <rFont val="Calibri"/>
        <family val="2"/>
        <scheme val="minor"/>
      </rPr>
      <t xml:space="preserve">
SAP data extract reporting the list of closed/cancel distribution tags of the latest workplan noting the ignition risk level, HFTD, HFRA.
The SAP Notification Status of CNCL, COMP, and NOCO will be counted as completed as this is PG&amp;E’s standard work and records progress of reducing open EC notifications.
A tag marked as CNCL requires sufficient justification demonstrating that canceling the tag was appropriate for it to be counted toward these targets.
2023 HFTD/HFRA Ignition Risk Backlog.</t>
    </r>
  </si>
  <si>
    <r>
      <t xml:space="preserve">In 2023, this target was met as PG&amp;E completed all 52 inspections. 
</t>
    </r>
    <r>
      <rPr>
        <u/>
        <sz val="11"/>
        <color theme="1"/>
        <rFont val="Calibri"/>
        <family val="2"/>
        <scheme val="minor"/>
      </rPr>
      <t>List of Evidence:</t>
    </r>
    <r>
      <rPr>
        <sz val="11"/>
        <color theme="1"/>
        <rFont val="Calibri"/>
        <family val="2"/>
        <scheme val="minor"/>
      </rPr>
      <t xml:space="preserve">
1) Pronto report listing out the three (3) inspection methods*, ground, aerial, and infrared, collectively marked complete by July 31, 2023, to deem the substation asset as complete. The report would include HFTD and HFRA designations for each substation (Pronto App)
2) Pronto records individually for the 3 inspection methods*, ground, aerial, and infrared, including a checklist and photographic documentation, derived from asset specific inspection forms and general condition forms completed during the physical inspection of the assets within the substation (Pronto App)
3) At the end of each operational quarter provide spatial data with the total value equal to the provided QIU quarterly total by the 5th business day of the following month.</t>
    </r>
  </si>
  <si>
    <r>
      <t xml:space="preserve">In 2023, this target was met as PG&amp;E completed all 34 inspections.
</t>
    </r>
    <r>
      <rPr>
        <u/>
        <sz val="11"/>
        <color theme="1"/>
        <rFont val="Calibri"/>
        <family val="2"/>
        <scheme val="minor"/>
      </rPr>
      <t>List of Evidence:</t>
    </r>
    <r>
      <rPr>
        <sz val="11"/>
        <color theme="1"/>
        <rFont val="Calibri"/>
        <family val="2"/>
        <scheme val="minor"/>
      </rPr>
      <t xml:space="preserve">
1) Pronto report listing out the three (3) inspection methods*, ground, aerial, and infrared, collectively marked complete by July 31, 2023, to deem the substation asset as complete. The report would include HFTD and HFRA designations for each substation (Pronto App)
2) Pronto records individually for the 3 inspection methods*, ground, aerial, and infrared, including a checklist and photographic documentation, derived from asset specific inspection forms and general condition forms completed during the physical inspection of the assets within the substation (Pronto App)
3) At the end of each operational quarter provide spatial data with the total value equal to the provided QIU quarterly total by the 5th business day of the following month.</t>
    </r>
  </si>
  <si>
    <r>
      <t xml:space="preserve">In 2023, we exceeded our annual target of 40 circuits by completing a total of 55 circuits.
</t>
    </r>
    <r>
      <rPr>
        <u/>
        <sz val="11"/>
        <color theme="1"/>
        <rFont val="Calibri"/>
        <family val="2"/>
        <scheme val="minor"/>
      </rPr>
      <t>List of Evidence:</t>
    </r>
    <r>
      <rPr>
        <sz val="11"/>
        <color theme="1"/>
        <rFont val="Calibri"/>
        <family val="2"/>
        <scheme val="minor"/>
      </rPr>
      <t xml:space="preserve">
1) Completed job packages showing the completion date, circuit, and location (SAP)
2) Report from Line Sensor Headend software, including 
sensor name, circuit, and first communication time after installation - the day operational. (Aclara SmartGrid EMS)
3) Report from Foundry containing the HFTD/HFRA 
designation, joined to the report from the Aclara 
SmartGrid EMS to define the HFTD/HFRA designation for 
the circuits with Line Sensor installation. (SharePoint)
4) Design package for the circuit showing the sensor 
locations required for coverage (SharePoint). Changes to the design will be documented and approved so that they can be verified.
5) At the end of each operational quarter provide spatial data with the total value equal to the provided QIU quarterly total by the 5th business day of the following month.</t>
    </r>
  </si>
  <si>
    <r>
      <t xml:space="preserve">In 2023, we exceeded the target of 5,625 units with 5,681 units completed.
</t>
    </r>
    <r>
      <rPr>
        <u/>
        <sz val="10"/>
        <rFont val="Calibri"/>
        <family val="2"/>
        <scheme val="minor"/>
      </rPr>
      <t>List of Evidence:</t>
    </r>
    <r>
      <rPr>
        <sz val="10"/>
        <rFont val="Calibri"/>
        <family val="2"/>
        <scheme val="minor"/>
      </rPr>
      <t xml:space="preserve">
1. GIS Data file
a. QC document including GIS overlay and detections in a file that includes spans and lists pole to pole locations.
b. Vendor Flight Plan
2. VMS inspection Report -Description: PI Inspection Record data file, including inspection date by Span and prescription work orders noting all work required and no work required locations.
3. Tree Health (orthoimagery) detections</t>
    </r>
  </si>
  <si>
    <r>
      <t xml:space="preserve">In 2023, this program surpassed the annual target of 234,648 distribution ground inspections with 236,531 (updated since Q4 QDR) inspections completed.
</t>
    </r>
    <r>
      <rPr>
        <u/>
        <sz val="11"/>
        <color theme="1"/>
        <rFont val="Calibri"/>
        <family val="2"/>
        <scheme val="minor"/>
      </rPr>
      <t xml:space="preserve">List of Evidence: </t>
    </r>
    <r>
      <rPr>
        <sz val="11"/>
        <color theme="1"/>
        <rFont val="Calibri"/>
        <family val="2"/>
        <scheme val="minor"/>
      </rPr>
      <t xml:space="preserve">
1) Asset Plan (Playbook) - Asset Plan that provides the walk from SAP snapshot  taken on (chosen date) to the validated inspection plan
2) SAP Attainment Report provides a list of all required inspections, their completion status, HFTD tier including HFRA indication, and link to inspection records (SAP)
a. Attainment report also lists out by HFTD Tier, HFRA status, and Plat Map WDRMv3 Consequence Score
b. Ensure CGI indicator (AKA External Factor) and CGI reason are included in the attainment report. (For removed/destroyed assets, an associated RW notification is created to adjust mapping records should be referenced)
3) Walk from initial EDRS through to complete workplan, identifying populations added / removed to the plan in 2023.
4) System Inspections Tracker
5) At the end of each operational quarter provide spatial data with the total value equal to the provided QIU quarterly total by the 5th business day of the following month.</t>
    </r>
  </si>
  <si>
    <r>
      <t xml:space="preserve">In 2023, this program exceeded its target of 43 circuit miles by removing and replacing 57.49 (updated since Q4 QDR)  circuit miles of transmission conductor on lines traversing HFTD or HFRA locations. 
</t>
    </r>
    <r>
      <rPr>
        <u/>
        <sz val="11"/>
        <color theme="1"/>
        <rFont val="Calibri"/>
        <family val="2"/>
        <scheme val="minor"/>
      </rPr>
      <t>List of Evidence:</t>
    </r>
    <r>
      <rPr>
        <sz val="11"/>
        <color theme="1"/>
        <rFont val="Calibri"/>
        <family val="2"/>
        <scheme val="minor"/>
      </rPr>
      <t xml:space="preserve">
*At the end of each operational quarter provide spatial data with the total value equal to the provided QDR quarterly total by the 5th business day of the following month.
For conductor replacement projects:
1) Provide project list with Operative Date (OPDAT or FISD or CN24).
2) Use the as-built job package (SAP)
a. Mileage will be determined by using the Horizontal Span Feet from the Structure Data Sheet or Construction Drawing
For conductor removal projects:
1) Provide project list with Operative Date (OPDAT or FISD or CN24).
2) Use the as-built job package (SAP)
a. Mileage will be determined by using the Horizontal Span Feet from the Structure Data Sheet or Construction Drawing</t>
    </r>
  </si>
  <si>
    <r>
      <t xml:space="preserve">In 2023, we completed 273.78 (updated since Q4 QDR) units for the year, exceeding the target of 250.
</t>
    </r>
    <r>
      <rPr>
        <u/>
        <sz val="11"/>
        <color theme="1"/>
        <rFont val="Calibri"/>
        <family val="2"/>
        <scheme val="minor"/>
      </rPr>
      <t>List of Evidence:</t>
    </r>
    <r>
      <rPr>
        <sz val="11"/>
        <color theme="1"/>
        <rFont val="Calibri"/>
        <family val="2"/>
        <scheme val="minor"/>
      </rPr>
      <t xml:space="preserve">
1. List of Areas of Concern
2. Detailed County Level Assessments (SharePoint) and Areas of Concern will be updated in GIS database (Geomart Hub). Include a presentation that outlines the 
methodology of the cross-functional team approach.
3. Data fields
4. Record of prescribed Veg Points (as applicable)</t>
    </r>
  </si>
  <si>
    <r>
      <t xml:space="preserve">In 2023, this program surpassed the annual target of 350 miles and completed a total of 364 (updated since Q4 QDR) miles.
</t>
    </r>
    <r>
      <rPr>
        <u/>
        <sz val="11"/>
        <color theme="1"/>
        <rFont val="Calibri"/>
        <family val="2"/>
        <scheme val="minor"/>
      </rPr>
      <t>List of Evidence:</t>
    </r>
    <r>
      <rPr>
        <sz val="11"/>
        <color theme="1"/>
        <rFont val="Calibri"/>
        <family val="2"/>
        <scheme val="minor"/>
      </rPr>
      <t xml:space="preserve">
• For post-construction projects, use as-built job package (SAP). Includes a map or construction drawing that will show the distance of miles completed.
• For partially completed / in-construction projects, use design construction drawing (in SAP). Includes a map or construction drawing that will show the distance of miles completed.
• Fire Safe Spans Inspection report (QA report from I-Auditor). Audit confirming that each span meets required fire hardening standards including partial completions.
• Work execution database stored in the Distribution Operations Toolset (DOT) which tracks the SAP job numbers, year of completion, and associated mileage for monitoring total progress of mileage completed to date (Distribution Operations Toolset)</t>
    </r>
  </si>
  <si>
    <r>
      <t>In our 2023 WMP, PG&amp;E projected a 2023 risk reduction of 2% for GH-01 and 2% for GH-04. Our achieved 2023 risk reduction was 1.3% and 1.1%, respectively</t>
    </r>
    <r>
      <rPr>
        <vertAlign val="superscript"/>
        <sz val="11"/>
        <color rgb="FF000000"/>
        <rFont val="Calibri"/>
        <family val="2"/>
        <scheme val="minor"/>
      </rPr>
      <t>1</t>
    </r>
    <r>
      <rPr>
        <sz val="11"/>
        <color rgb="FF000000"/>
        <rFont val="Calibri"/>
        <family val="2"/>
        <scheme val="minor"/>
      </rPr>
      <t xml:space="preserve"> .  The two targets are closely related (69% of GH-01 and 80% of GH-04 constitute the same UG miles) and this difference in risk reduction occurred due to delays on some high-risk-value projects while some lower-risk-value projects were able to move forward.  Additionally, as the system hardening and undergrounding programs were ramping up from 2022 into 2023 they were oversubscribed with more projects, constituting more miles and more risk points, than could actually be completed in 2023.  (The uncompleted projects will be completed in future years.)  As discussed in more detail below (#3) this oversubscription created a need to calculate a projected risk reduction from a larger portfolio of projects than would be completed.  In retrospect, PG&amp;E has identified that we could have done better in performing that projection, which set unrealistically high risk projections for 2023.  Despite falling short of the WMP risk reduction projection in 2023, PG&amp;E remains committed to aggressively reducing wildfire risk through our system hardening and undergrounding programs, as discussed below.
Relatedly, as part of PG&amp;E’s General Rate Case (D. 23-11-069), the CPUC established a requirement to complete 18% risk reduction from 2023-2026 in the system hardening program (GH-01).  To support accomplishing our upcoming WMP risk reduction projections for GH-01 and GH-04, and the CPUC GRC requirement, PG&amp;E has taken the following corrective actions: 1) increasing our projected risk reduction in the remaining years of this WMP compliance period, 2) orienting our system hardening portfolio management processes around risk reduction targets, and 3) increasing the accuracy of our risk reduction projections.
1. As discussed in PG&amp;E’s 2024 WMP Change Order and 2025 WMP Update, we have been updating our 2024-2026 System Hardening and Undergrounding workplan to achieve the 18% cumulative risk reduction established in the Commission’s decision on PG&amp;E’s 2023 GRC, D. 23-11-069. While PG&amp;E had originally proposed 18% risk reduction through 2,000 miles of undergrounding, we are aiming to achieve that same level of risk reduction with the reduced underground miles authorized in D. 23-11-06. To that end, our workplan update involves scheduling projects for completion in 2024-2026 that will enable us to meet the cumulative annual risk reduction targets established by the Commission. The GRC decision established cumulative risk reduction targets of 2% in 2023, 5% by the end of 2024, 10% by the end of 2025, and a total four-year target of 18% by the end of the GRC period.  This translates to correlating increased risk impact targets for the WMP which will close the gap to our 2023 targets.  PG&amp;E anticipates achieving those cumulative risk reduction targets, enabled by the additional corrective actions described below.
2. Internally, we have worked to ensure our internal system hardening project portfolio management processes are oriented around achieving the Commission’s risk reduction targets. For example, we have provided visibility to and trained our System Hardening Project Managers to understand the risk reduction contributions at the project-level to ensure any decision-making around project shifts due to permitting or constructability issues are informed by the risk scores of projects pulled into each year’s program to ensure we meet the cumulative risk requirements. 
In addition, in February 2024, the Undergrounding team established an internal Change Control Forum, which is a venue for reviewing and approving project changes within the portfolio. One key element of this change control process is to consider project risk reduction and impact on overall annual portfolio risk reduction when project delays (due to permitting, construction or other issues) cause us to consider project substitutions.
3. PG&amp;E has identified an opportunity for improvement in our method for forecasting our annual risk reduction. In calculating the risk reduction projections for our 2023 WMP, we calculated a total risk reduction for all projects in the 2023-2026 project workplan, which was intentionally oversubscribed compared to our target. As described in our 2023 WMP</t>
    </r>
    <r>
      <rPr>
        <vertAlign val="superscript"/>
        <sz val="11"/>
        <color rgb="FF000000"/>
        <rFont val="Calibri"/>
        <family val="2"/>
        <scheme val="minor"/>
      </rPr>
      <t>2</t>
    </r>
    <r>
      <rPr>
        <sz val="11"/>
        <color rgb="FF000000"/>
        <rFont val="Calibri"/>
        <family val="2"/>
        <scheme val="minor"/>
      </rPr>
      <t xml:space="preserve">,  we proactively build-in additional miles, as compared to the annual targets, to account for unforeseen project delays related to factors such as access, weather, permitting, land rights acquisition, materials or other constraints that may be encountered on some projects. The 2023 risk reduction forecast in our 2023 WMP was calculated by proportionally adjusting that total risk reduction (for the oversubscribed portfolio) down to the actual mileage forecasted for 2023. This method was a proportional calculation and did not consider that specific projects were further along in project readiness and thus more likely to be completed in 2023.  Therefore, we factored into the forecasted risk impact many projects that were less likely to be completed in 2023 due to project readiness.  This shortcoming in our forecasting of risk reduction over-estimated the average risk value of the projects that were actually feasible to execute in 2023.
PG&amp;E recognized the need for more project-specific annual risk reduction forecasting and thus, for 2024 and beyond, PG&amp;E has taken steps to increase the accuracy of our system hardening risk reduction projections. Utilizing project readiness data from our project pipeline we were able to calculate our 2024 risk reduction projection using the project-specific risk reduction figures for only those projects which are likely or very likely to be completed in 2024. 
In addition, and in compliance with D. 23-11-069, PG&amp;E is currently updating its workplan to incorporate actual miles of lines removed, where possible, instead of always relying upon the placeholder 1.25 conversion factor that PG&amp;E had been using. By incorporating actual lines removed, PG&amp;E will be able to calculate a more accurate estimate of risk reduction.
 </t>
    </r>
    <r>
      <rPr>
        <vertAlign val="superscript"/>
        <sz val="11"/>
        <color rgb="FF000000"/>
        <rFont val="Calibri"/>
        <family val="2"/>
        <scheme val="minor"/>
      </rPr>
      <t>1</t>
    </r>
    <r>
      <rPr>
        <sz val="11"/>
        <color rgb="FF000000"/>
        <rFont val="Calibri"/>
        <family val="2"/>
        <scheme val="minor"/>
      </rPr>
      <t xml:space="preserve">In the WMP, PG&amp;E reports risk reduction based on the most recent version of the risk model (currently WDRM V3), regardless of which version of the WDRM was used to select that project for system hardening. Per the GRC, PG&amp;E reports risk reduction based on the model version used to select it, meaning that projects selected using PG&amp;E’s WDRM v2 measure risk reduction from the v2 model and projects selected using v3 measure the risk reduction from the v3 model (both in percentages). Following the GRC calculation methodology, PG&amp;E’s 2023 risk reduction was 2.4% and for System Hardening GH-01 (GH-04 Undergrounding only, including Community Rebuild is not a target in the GRC). 
</t>
    </r>
    <r>
      <rPr>
        <vertAlign val="superscript"/>
        <sz val="11"/>
        <color rgb="FF000000"/>
        <rFont val="Calibri"/>
        <family val="2"/>
        <scheme val="minor"/>
      </rPr>
      <t>2</t>
    </r>
    <r>
      <rPr>
        <sz val="11"/>
        <color rgb="FF000000"/>
        <rFont val="Calibri"/>
        <family val="2"/>
        <scheme val="minor"/>
      </rPr>
      <t>2023-2025 WMP (R4), ACI 22-16 Progress and Updates on Undergrounding and Risk Prioritization, p. 1070.</t>
    </r>
  </si>
  <si>
    <r>
      <t xml:space="preserve">In 2023, we reduced PSPS impacts to 15,629 (updated since Q4 QDR) customers based on wildfire mitigation projects (MSO replacements and undergrounded miles), exceeding our target of 15,000 customer events mitigated.
</t>
    </r>
    <r>
      <rPr>
        <u/>
        <sz val="11"/>
        <color rgb="FF000000"/>
        <rFont val="Calibri"/>
        <family val="2"/>
        <scheme val="minor"/>
      </rPr>
      <t xml:space="preserve">List of Evidence:
</t>
    </r>
    <r>
      <rPr>
        <sz val="11"/>
        <color rgb="FF000000"/>
        <rFont val="Calibri"/>
        <family val="2"/>
        <scheme val="minor"/>
      </rPr>
      <t>Completed workplans for undergrounded miles and Motorized Switch Operators (MSOs) along with the 5-year look back analysis utilized to determine number of customer events reduced by each underground mile and MSO. The customer events credited for each underground mile and MSO switch is based on an average from the five-year look back analysi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
    <numFmt numFmtId="166" formatCode="0.0"/>
  </numFmts>
  <fonts count="20" x14ac:knownFonts="1">
    <font>
      <sz val="11"/>
      <color theme="1"/>
      <name val="Calibri"/>
      <family val="2"/>
      <scheme val="minor"/>
    </font>
    <font>
      <b/>
      <sz val="11"/>
      <color theme="1"/>
      <name val="Calibri"/>
      <family val="2"/>
      <scheme val="minor"/>
    </font>
    <font>
      <u/>
      <sz val="11"/>
      <color theme="1"/>
      <name val="Calibri"/>
      <family val="2"/>
      <scheme val="minor"/>
    </font>
    <font>
      <sz val="11"/>
      <color rgb="FFFF0000"/>
      <name val="Calibri"/>
      <family val="2"/>
      <scheme val="minor"/>
    </font>
    <font>
      <sz val="10"/>
      <name val="Calibri"/>
      <family val="2"/>
      <scheme val="minor"/>
    </font>
    <font>
      <u/>
      <sz val="10"/>
      <name val="Calibri"/>
      <family val="2"/>
      <scheme val="minor"/>
    </font>
    <font>
      <sz val="11"/>
      <color rgb="FF000000"/>
      <name val="Calibri"/>
      <family val="2"/>
      <scheme val="minor"/>
    </font>
    <font>
      <u/>
      <sz val="11"/>
      <color rgb="FF000000"/>
      <name val="Calibri"/>
      <family val="2"/>
      <scheme val="minor"/>
    </font>
    <font>
      <sz val="10"/>
      <color rgb="FF000000"/>
      <name val="Calibri"/>
      <family val="2"/>
      <scheme val="minor"/>
    </font>
    <font>
      <u/>
      <sz val="10"/>
      <color rgb="FF000000"/>
      <name val="Calibri"/>
      <family val="2"/>
      <scheme val="minor"/>
    </font>
    <font>
      <sz val="11"/>
      <name val="Calibri"/>
      <family val="2"/>
      <scheme val="minor"/>
    </font>
    <font>
      <u/>
      <sz val="11"/>
      <name val="Calibri"/>
      <family val="2"/>
      <scheme val="minor"/>
    </font>
    <font>
      <sz val="11"/>
      <color rgb="FF000000"/>
      <name val="Calibri"/>
    </font>
    <font>
      <sz val="11"/>
      <color theme="1"/>
      <name val="Calibri"/>
      <family val="2"/>
      <scheme val="minor"/>
    </font>
    <font>
      <sz val="8"/>
      <name val="Calibri"/>
      <family val="2"/>
      <scheme val="minor"/>
    </font>
    <font>
      <sz val="11"/>
      <color rgb="FF000000"/>
      <name val="Calibri"/>
      <family val="2"/>
    </font>
    <font>
      <u/>
      <sz val="11"/>
      <color rgb="FF000000"/>
      <name val="Calibri"/>
      <family val="2"/>
    </font>
    <font>
      <sz val="11"/>
      <color rgb="FF000000"/>
      <name val="Calibri"/>
      <scheme val="minor"/>
    </font>
    <font>
      <vertAlign val="superscript"/>
      <sz val="11"/>
      <name val="Calibri"/>
      <family val="2"/>
      <scheme val="minor"/>
    </font>
    <font>
      <vertAlign val="superscript"/>
      <sz val="11"/>
      <color rgb="FF000000"/>
      <name val="Calibri"/>
      <family val="2"/>
      <scheme val="minor"/>
    </font>
  </fonts>
  <fills count="4">
    <fill>
      <patternFill patternType="none"/>
    </fill>
    <fill>
      <patternFill patternType="gray125"/>
    </fill>
    <fill>
      <patternFill patternType="solid">
        <fgColor theme="4" tint="-0.249977111117893"/>
        <bgColor theme="4" tint="0.79998168889431442"/>
      </patternFill>
    </fill>
    <fill>
      <patternFill patternType="solid">
        <fgColor theme="4" tint="0.7999816888943144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s>
  <cellStyleXfs count="2">
    <xf numFmtId="0" fontId="0" fillId="0" borderId="0"/>
    <xf numFmtId="9" fontId="13" fillId="0" borderId="0" applyFont="0" applyFill="0" applyBorder="0" applyAlignment="0" applyProtection="0"/>
  </cellStyleXfs>
  <cellXfs count="43">
    <xf numFmtId="0" fontId="0" fillId="0" borderId="0" xfId="0"/>
    <xf numFmtId="0" fontId="0" fillId="0" borderId="0" xfId="0" applyAlignment="1">
      <alignment wrapText="1"/>
    </xf>
    <xf numFmtId="0" fontId="0" fillId="0" borderId="0" xfId="0" applyAlignment="1">
      <alignment horizontal="center"/>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0" fillId="0" borderId="4" xfId="0" applyBorder="1" applyAlignment="1">
      <alignment wrapText="1"/>
    </xf>
    <xf numFmtId="0" fontId="0" fillId="0" borderId="1" xfId="0" applyBorder="1"/>
    <xf numFmtId="0" fontId="0" fillId="0" borderId="1" xfId="0" applyBorder="1" applyAlignment="1">
      <alignment wrapText="1"/>
    </xf>
    <xf numFmtId="14" fontId="0" fillId="0" borderId="1" xfId="0" applyNumberFormat="1" applyBorder="1" applyAlignment="1">
      <alignment horizontal="center"/>
    </xf>
    <xf numFmtId="14" fontId="0" fillId="0" borderId="1" xfId="0" applyNumberFormat="1" applyBorder="1"/>
    <xf numFmtId="0" fontId="0" fillId="0" borderId="1" xfId="0" applyBorder="1" applyAlignment="1">
      <alignment horizontal="center"/>
    </xf>
    <xf numFmtId="0" fontId="0" fillId="0" borderId="6" xfId="0" applyBorder="1" applyAlignment="1">
      <alignment wrapText="1"/>
    </xf>
    <xf numFmtId="0" fontId="0" fillId="0" borderId="7" xfId="0" applyBorder="1" applyAlignment="1">
      <alignment wrapText="1"/>
    </xf>
    <xf numFmtId="14" fontId="0" fillId="0" borderId="7" xfId="0" applyNumberFormat="1" applyBorder="1" applyAlignment="1">
      <alignment horizontal="center"/>
    </xf>
    <xf numFmtId="0" fontId="0" fillId="0" borderId="7" xfId="0" applyBorder="1" applyAlignment="1">
      <alignment horizontal="center"/>
    </xf>
    <xf numFmtId="14" fontId="0" fillId="0" borderId="1" xfId="0" applyNumberFormat="1" applyBorder="1" applyAlignment="1">
      <alignment wrapText="1"/>
    </xf>
    <xf numFmtId="14" fontId="6" fillId="0" borderId="1" xfId="0" applyNumberFormat="1" applyFont="1" applyBorder="1" applyAlignment="1">
      <alignment wrapText="1"/>
    </xf>
    <xf numFmtId="14" fontId="10" fillId="0" borderId="1" xfId="0" applyNumberFormat="1" applyFont="1" applyBorder="1" applyAlignment="1">
      <alignment wrapText="1"/>
    </xf>
    <xf numFmtId="14" fontId="12" fillId="0" borderId="1" xfId="0" applyNumberFormat="1" applyFont="1" applyBorder="1" applyAlignment="1">
      <alignment wrapText="1"/>
    </xf>
    <xf numFmtId="14" fontId="0" fillId="0" borderId="1" xfId="0" applyNumberFormat="1" applyBorder="1" applyAlignment="1">
      <alignment horizontal="center" wrapText="1"/>
    </xf>
    <xf numFmtId="14" fontId="0" fillId="0" borderId="7" xfId="0" applyNumberFormat="1" applyBorder="1" applyAlignment="1">
      <alignment horizontal="center" wrapText="1"/>
    </xf>
    <xf numFmtId="14" fontId="0" fillId="0" borderId="7" xfId="0" applyNumberFormat="1" applyBorder="1" applyAlignment="1">
      <alignment wrapText="1"/>
    </xf>
    <xf numFmtId="0" fontId="4" fillId="3" borderId="5" xfId="0" applyFont="1" applyFill="1" applyBorder="1" applyAlignment="1" applyProtection="1">
      <alignment horizontal="left" vertical="center" wrapText="1"/>
      <protection locked="0"/>
    </xf>
    <xf numFmtId="0" fontId="17" fillId="0" borderId="1" xfId="0" applyFont="1" applyBorder="1" applyAlignment="1">
      <alignment wrapText="1"/>
    </xf>
    <xf numFmtId="14" fontId="10" fillId="0" borderId="7" xfId="0" applyNumberFormat="1" applyFont="1" applyBorder="1" applyAlignment="1">
      <alignment wrapText="1"/>
    </xf>
    <xf numFmtId="0" fontId="8" fillId="0" borderId="5" xfId="0" applyFont="1" applyBorder="1" applyAlignment="1" applyProtection="1">
      <alignment horizontal="left" vertical="center" wrapText="1"/>
      <protection locked="0"/>
    </xf>
    <xf numFmtId="0" fontId="3" fillId="0" borderId="0" xfId="0" applyFont="1"/>
    <xf numFmtId="0" fontId="0" fillId="0" borderId="5" xfId="0" applyBorder="1" applyAlignment="1">
      <alignment wrapText="1"/>
    </xf>
    <xf numFmtId="0" fontId="10" fillId="0" borderId="4" xfId="0" applyFont="1" applyBorder="1" applyAlignment="1">
      <alignment wrapText="1"/>
    </xf>
    <xf numFmtId="0" fontId="10" fillId="0" borderId="1" xfId="0" applyFont="1" applyBorder="1" applyAlignment="1">
      <alignment horizontal="center"/>
    </xf>
    <xf numFmtId="0" fontId="10" fillId="0" borderId="1" xfId="0" applyFont="1" applyBorder="1" applyAlignment="1">
      <alignment wrapText="1"/>
    </xf>
    <xf numFmtId="14" fontId="10" fillId="0" borderId="1" xfId="0" applyNumberFormat="1" applyFont="1" applyBorder="1" applyAlignment="1">
      <alignment horizontal="center"/>
    </xf>
    <xf numFmtId="14" fontId="10" fillId="0" borderId="1" xfId="0" applyNumberFormat="1" applyFont="1" applyBorder="1"/>
    <xf numFmtId="0" fontId="10" fillId="0" borderId="1" xfId="0" applyFont="1" applyBorder="1"/>
    <xf numFmtId="166" fontId="0" fillId="0" borderId="0" xfId="0" applyNumberFormat="1"/>
    <xf numFmtId="0" fontId="10" fillId="0" borderId="1" xfId="1" applyNumberFormat="1" applyFont="1" applyFill="1" applyBorder="1" applyAlignment="1">
      <alignment horizontal="center"/>
    </xf>
    <xf numFmtId="164" fontId="10" fillId="0" borderId="1" xfId="1" applyNumberFormat="1" applyFont="1" applyFill="1" applyBorder="1" applyAlignment="1">
      <alignment horizontal="center"/>
    </xf>
    <xf numFmtId="10" fontId="10" fillId="0" borderId="1" xfId="1" applyNumberFormat="1" applyFont="1" applyFill="1" applyBorder="1" applyAlignment="1">
      <alignment horizontal="center"/>
    </xf>
    <xf numFmtId="165" fontId="10" fillId="0" borderId="1" xfId="1" applyNumberFormat="1" applyFont="1" applyFill="1" applyBorder="1" applyAlignment="1">
      <alignment horizontal="center"/>
    </xf>
    <xf numFmtId="0" fontId="10" fillId="0" borderId="1" xfId="0" applyFont="1" applyBorder="1" applyAlignment="1">
      <alignment vertical="top" wrapText="1"/>
    </xf>
    <xf numFmtId="164" fontId="0" fillId="0" borderId="1" xfId="0" applyNumberFormat="1" applyBorder="1" applyAlignment="1">
      <alignment horizontal="center"/>
    </xf>
    <xf numFmtId="9" fontId="0" fillId="0" borderId="1" xfId="1" applyFont="1" applyFill="1" applyBorder="1" applyAlignment="1">
      <alignment horizontal="center"/>
    </xf>
    <xf numFmtId="0" fontId="6" fillId="0" borderId="1" xfId="0" applyFont="1" applyBorder="1" applyAlignment="1">
      <alignment vertical="top" wrapText="1"/>
    </xf>
  </cellXfs>
  <cellStyles count="2">
    <cellStyle name="Normal" xfId="0" builtinId="0"/>
    <cellStyle name="Percent" xfId="1" builtinId="5"/>
  </cellStyles>
  <dxfs count="19">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auto="1"/>
        <name val="Calibri"/>
        <family val="2"/>
        <scheme val="minor"/>
      </font>
      <numFmt numFmtId="0" formatCode="General"/>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textRotation="0" wrapText="1" justifyLastLine="0" shrinkToFit="0" readingOrder="0"/>
      <border diagonalUp="0" diagonalDown="0" outline="0">
        <left style="thin">
          <color indexed="64"/>
        </left>
        <right style="thin">
          <color indexed="64"/>
        </right>
        <top style="thin">
          <color indexed="64"/>
        </top>
        <bottom style="thin">
          <color indexed="64"/>
        </bottom>
      </border>
    </dxf>
    <dxf>
      <alignment textRotation="0" wrapText="1"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9" formatCode="m/d/yyyy"/>
      <alignment horizont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general" vertical="bottom"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alignment horizontal="general" vertical="bottom"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i val="0"/>
        <strike val="0"/>
        <condense val="0"/>
        <extend val="0"/>
        <outline val="0"/>
        <shadow val="0"/>
        <u val="none"/>
        <vertAlign val="baseline"/>
        <sz val="11"/>
        <color theme="1"/>
        <name val="Calibri"/>
        <family val="2"/>
        <scheme val="minor"/>
      </font>
      <fill>
        <patternFill patternType="solid">
          <fgColor theme="4" tint="0.79998168889431442"/>
          <bgColor theme="4" tint="-0.249977111117893"/>
        </patternFill>
      </fill>
      <alignment horizontal="center"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Bhatt, Hitesh" id="{B7D84764-C8CE-4D63-B5D4-C3D98AA987B5}" userId="H2B0@pge.com" providerId="PeoplePicker"/>
  <person displayName="Wong, Wilson" id="{9E62A6B3-BB95-4F03-B6BA-5FB9EA048C3B}" userId="W1W8@pge.com" providerId="PeoplePicker"/>
  <person displayName="Quintana II, Alexander" id="{3A3BEB5F-898C-4B8C-A6EF-894BE1C83607}" userId="S::AXQ0@pge.com::8da5b463-1264-407c-97d5-f762dbf1a9d6"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FBD4A38-BF77-4A0B-B83E-2D3E83919A27}" name="Table1" displayName="Table1" ref="A1:O43" totalsRowShown="0" headerRowDxfId="18" headerRowBorderDxfId="17" tableBorderDxfId="16" totalsRowBorderDxfId="15">
  <autoFilter ref="A1:O43" xr:uid="{A1B14452-2538-4E74-AC61-95B381A4320B}"/>
  <tableColumns count="15">
    <tableColumn id="1" xr3:uid="{16DE3DB5-FDA8-48A7-A88B-8EDB55D906C5}" name="WMP Category" dataDxfId="14"/>
    <tableColumn id="2" xr3:uid="{C0FF888C-B542-4F34-BBF9-02B794407B10}" name="Utility Initiative Tracking ID" dataDxfId="13"/>
    <tableColumn id="3" xr3:uid="{5BA3AF03-96DE-4AAF-A867-63AFEB74EECD}" name="2023 - 2025 WMP Commitment Name" dataDxfId="12"/>
    <tableColumn id="4" xr3:uid="{C71880C9-A1EE-4501-B054-A30E56DD97AA}" name="Target value and associated target units" dataDxfId="11"/>
    <tableColumn id="5" xr3:uid="{CABC2644-D94C-4BD2-A0B1-79037971B39A}" name="2023 Target completion date listed in WMP" dataDxfId="10"/>
    <tableColumn id="6" xr3:uid="{A1CCCBA6-47B9-4CF9-B880-D8F32749F570}" name="Actual Completion Date" dataDxfId="9"/>
    <tableColumn id="7" xr3:uid="{D8D23E97-27D0-4A26-B003-6CD56E78B4E5}" name="Method of Verification (From the WMP)" dataDxfId="8"/>
    <tableColumn id="8" xr3:uid="{6ED69233-C8E5-4B6F-99E1-A3B5C82AB100}" name="Summary of EC's Assessment including list of evidence" dataDxfId="7"/>
    <tableColumn id="9" xr3:uid="{AB21AEF6-FAD8-4EEA-B587-E45234636487}" name="If failed to complete, why incomplete, Corrective Actions?" dataDxfId="6"/>
    <tableColumn id="10" xr3:uid="{73D04853-D8D7-49B7-99BF-B8586566C14F}" name="If No Corrective Actions, why?" dataDxfId="5"/>
    <tableColumn id="11" xr3:uid="{72A36A35-6B82-4CAD-843B-DC1F0B5C81A9}" name="x% Risk Impact 2023" dataDxfId="4"/>
    <tableColumn id="16" xr3:uid="{892ABB8B-9E31-4EA0-9910-E90EEA5ABB9D}" name="x% Risk Impact 2023 (Actual)" dataDxfId="3" dataCellStyle="Percent"/>
    <tableColumn id="12" xr3:uid="{45497CE7-417A-4FC3-8D12-0BBBC40C3D09}" name="Expected Risk Impact Achieved (Yes/No)" dataDxfId="2"/>
    <tableColumn id="13" xr3:uid="{CAC671D5-3A3A-4C5D-ACC8-69A22CE90C92}" name="If No, Why and What Corrective Actions?" dataDxfId="1"/>
    <tableColumn id="14" xr3:uid="{2F0A7DCD-867C-48BF-9EC4-A6DB8B56141D}" name="If No Corrective Actions, why?2"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K22" dT="2024-03-02T03:38:55.47" personId="{3A3BEB5F-898C-4B8C-A6EF-894BE1C83607}" id="{75E36B41-C9DF-4A52-B0E0-4A0D7AF5BD4F}">
    <text>@Wong, Wilson  &amp; @Bhatt, Hitesh: FYI, I've updated this figure to what we have in the R4. Looks like it was still using the % from the R0. None of the others stood out to me but might be worth a quick QC.</text>
    <mentions>
      <mention mentionpersonId="{9E62A6B3-BB95-4F03-B6BA-5FB9EA048C3B}" mentionId="{937EC2CB-7A37-41D5-9363-0D2173B0B3C8}" startIndex="0" length="13"/>
      <mention mentionpersonId="{B7D84764-C8CE-4D63-B5D4-C3D98AA987B5}" mentionId="{29D373BD-447C-42DC-8707-977A8FC08296}" startIndex="17" length="14"/>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14452-2538-4E74-AC61-95B381A4320B}">
  <sheetPr>
    <pageSetUpPr fitToPage="1"/>
  </sheetPr>
  <dimension ref="A1:V43"/>
  <sheetViews>
    <sheetView tabSelected="1" zoomScale="90" zoomScaleNormal="90" workbookViewId="0">
      <pane xSplit="2" ySplit="1" topLeftCell="G2" activePane="bottomRight" state="frozen"/>
      <selection pane="topRight" activeCell="C1" sqref="C1"/>
      <selection pane="bottomLeft" activeCell="A2" sqref="A2"/>
      <selection pane="bottomRight"/>
    </sheetView>
  </sheetViews>
  <sheetFormatPr defaultRowHeight="15" x14ac:dyDescent="0.25"/>
  <cols>
    <col min="1" max="1" width="28.5703125" style="1" customWidth="1"/>
    <col min="2" max="2" width="15.42578125" style="2" customWidth="1"/>
    <col min="3" max="3" width="36" customWidth="1"/>
    <col min="4" max="4" width="47.85546875" customWidth="1"/>
    <col min="5" max="5" width="20.140625" style="2" customWidth="1"/>
    <col min="6" max="6" width="14" style="2" customWidth="1"/>
    <col min="7" max="7" width="48.42578125" style="1" customWidth="1"/>
    <col min="8" max="8" width="87.7109375" style="1" customWidth="1"/>
    <col min="9" max="9" width="28.7109375" customWidth="1"/>
    <col min="10" max="10" width="17.140625" customWidth="1"/>
    <col min="11" max="11" width="23.7109375" bestFit="1" customWidth="1"/>
    <col min="12" max="12" width="23.7109375" customWidth="1"/>
    <col min="13" max="13" width="38.85546875" customWidth="1"/>
    <col min="14" max="14" width="118.28515625" customWidth="1"/>
    <col min="15" max="15" width="18.140625" customWidth="1"/>
  </cols>
  <sheetData>
    <row r="1" spans="1:22" ht="45" x14ac:dyDescent="0.25">
      <c r="A1" s="3" t="s">
        <v>0</v>
      </c>
      <c r="B1" s="4" t="s">
        <v>1</v>
      </c>
      <c r="C1" s="4" t="s">
        <v>2</v>
      </c>
      <c r="D1" s="4" t="s">
        <v>3</v>
      </c>
      <c r="E1" s="4" t="s">
        <v>4</v>
      </c>
      <c r="F1" s="4" t="s">
        <v>5</v>
      </c>
      <c r="G1" s="4" t="s">
        <v>6</v>
      </c>
      <c r="H1" s="4" t="s">
        <v>7</v>
      </c>
      <c r="I1" s="4" t="s">
        <v>8</v>
      </c>
      <c r="J1" s="4" t="s">
        <v>9</v>
      </c>
      <c r="K1" s="4" t="s">
        <v>10</v>
      </c>
      <c r="L1" s="4" t="s">
        <v>11</v>
      </c>
      <c r="M1" s="4" t="s">
        <v>12</v>
      </c>
      <c r="N1" s="4" t="s">
        <v>13</v>
      </c>
      <c r="O1" s="4" t="s">
        <v>14</v>
      </c>
    </row>
    <row r="2" spans="1:22" ht="315" x14ac:dyDescent="0.25">
      <c r="A2" s="5" t="s">
        <v>15</v>
      </c>
      <c r="B2" s="10" t="s">
        <v>16</v>
      </c>
      <c r="C2" s="7" t="s">
        <v>17</v>
      </c>
      <c r="D2" s="7" t="s">
        <v>18</v>
      </c>
      <c r="E2" s="8">
        <v>45138</v>
      </c>
      <c r="F2" s="8">
        <v>45124</v>
      </c>
      <c r="G2" s="15" t="s">
        <v>19</v>
      </c>
      <c r="H2" s="15" t="s">
        <v>20</v>
      </c>
      <c r="I2" s="9" t="s">
        <v>21</v>
      </c>
      <c r="J2" s="9" t="s">
        <v>21</v>
      </c>
      <c r="K2" s="10" t="s">
        <v>22</v>
      </c>
      <c r="L2" s="35" t="s">
        <v>23</v>
      </c>
      <c r="M2" s="10" t="s">
        <v>24</v>
      </c>
      <c r="N2" s="6" t="s">
        <v>21</v>
      </c>
      <c r="O2" s="6" t="s">
        <v>21</v>
      </c>
      <c r="V2" s="34"/>
    </row>
    <row r="3" spans="1:22" ht="315" x14ac:dyDescent="0.25">
      <c r="A3" s="5" t="s">
        <v>15</v>
      </c>
      <c r="B3" s="10" t="s">
        <v>25</v>
      </c>
      <c r="C3" s="7" t="s">
        <v>26</v>
      </c>
      <c r="D3" s="7" t="s">
        <v>27</v>
      </c>
      <c r="E3" s="8">
        <v>45138</v>
      </c>
      <c r="F3" s="8">
        <v>45103</v>
      </c>
      <c r="G3" s="15" t="s">
        <v>28</v>
      </c>
      <c r="H3" s="15" t="s">
        <v>29</v>
      </c>
      <c r="I3" s="9" t="s">
        <v>21</v>
      </c>
      <c r="J3" s="9" t="s">
        <v>21</v>
      </c>
      <c r="K3" s="10" t="s">
        <v>30</v>
      </c>
      <c r="L3" s="35" t="s">
        <v>31</v>
      </c>
      <c r="M3" s="10" t="s">
        <v>24</v>
      </c>
      <c r="N3" s="6" t="s">
        <v>21</v>
      </c>
      <c r="O3" s="6" t="s">
        <v>21</v>
      </c>
    </row>
    <row r="4" spans="1:22" ht="315" x14ac:dyDescent="0.25">
      <c r="A4" s="5" t="s">
        <v>15</v>
      </c>
      <c r="B4" s="10" t="s">
        <v>32</v>
      </c>
      <c r="C4" s="7" t="s">
        <v>33</v>
      </c>
      <c r="D4" s="7" t="s">
        <v>34</v>
      </c>
      <c r="E4" s="8">
        <v>45138</v>
      </c>
      <c r="F4" s="8">
        <v>45101</v>
      </c>
      <c r="G4" s="15" t="s">
        <v>35</v>
      </c>
      <c r="H4" s="15" t="s">
        <v>36</v>
      </c>
      <c r="I4" s="9" t="s">
        <v>21</v>
      </c>
      <c r="J4" s="9" t="s">
        <v>21</v>
      </c>
      <c r="K4" s="10" t="s">
        <v>37</v>
      </c>
      <c r="L4" s="35" t="s">
        <v>38</v>
      </c>
      <c r="M4" s="10" t="s">
        <v>24</v>
      </c>
      <c r="N4" s="6" t="s">
        <v>21</v>
      </c>
      <c r="O4" s="6" t="s">
        <v>21</v>
      </c>
    </row>
    <row r="5" spans="1:22" ht="240" x14ac:dyDescent="0.25">
      <c r="A5" s="5" t="s">
        <v>15</v>
      </c>
      <c r="B5" s="10" t="s">
        <v>39</v>
      </c>
      <c r="C5" s="7" t="s">
        <v>40</v>
      </c>
      <c r="D5" s="7" t="s">
        <v>41</v>
      </c>
      <c r="E5" s="8">
        <v>45291</v>
      </c>
      <c r="F5" s="8">
        <v>45230</v>
      </c>
      <c r="G5" s="15" t="s">
        <v>42</v>
      </c>
      <c r="H5" s="15" t="s">
        <v>250</v>
      </c>
      <c r="I5" s="9" t="s">
        <v>21</v>
      </c>
      <c r="J5" s="9" t="s">
        <v>21</v>
      </c>
      <c r="K5" s="10" t="s">
        <v>43</v>
      </c>
      <c r="L5" s="35" t="s">
        <v>44</v>
      </c>
      <c r="M5" s="10" t="s">
        <v>24</v>
      </c>
      <c r="N5" s="6" t="s">
        <v>21</v>
      </c>
      <c r="O5" s="6" t="s">
        <v>21</v>
      </c>
    </row>
    <row r="6" spans="1:22" ht="285" x14ac:dyDescent="0.25">
      <c r="A6" s="5" t="s">
        <v>15</v>
      </c>
      <c r="B6" s="10" t="s">
        <v>45</v>
      </c>
      <c r="C6" s="7" t="s">
        <v>46</v>
      </c>
      <c r="D6" s="7" t="s">
        <v>47</v>
      </c>
      <c r="E6" s="8">
        <v>45291</v>
      </c>
      <c r="F6" s="8">
        <v>45247</v>
      </c>
      <c r="G6" s="15" t="s">
        <v>48</v>
      </c>
      <c r="H6" s="15" t="s">
        <v>256</v>
      </c>
      <c r="I6" s="9" t="s">
        <v>21</v>
      </c>
      <c r="J6" s="9" t="s">
        <v>21</v>
      </c>
      <c r="K6" s="10" t="s">
        <v>49</v>
      </c>
      <c r="L6" s="35" t="s">
        <v>50</v>
      </c>
      <c r="M6" s="10" t="s">
        <v>24</v>
      </c>
      <c r="N6" s="6" t="s">
        <v>21</v>
      </c>
      <c r="O6" s="6" t="s">
        <v>21</v>
      </c>
    </row>
    <row r="7" spans="1:22" ht="180" x14ac:dyDescent="0.25">
      <c r="A7" s="5" t="s">
        <v>15</v>
      </c>
      <c r="B7" s="10" t="s">
        <v>51</v>
      </c>
      <c r="C7" s="7" t="s">
        <v>52</v>
      </c>
      <c r="D7" s="7" t="s">
        <v>53</v>
      </c>
      <c r="E7" s="8">
        <v>45138</v>
      </c>
      <c r="F7" s="8">
        <v>45099</v>
      </c>
      <c r="G7" s="15" t="s">
        <v>54</v>
      </c>
      <c r="H7" s="15" t="s">
        <v>252</v>
      </c>
      <c r="I7" s="9" t="s">
        <v>21</v>
      </c>
      <c r="J7" s="9" t="s">
        <v>21</v>
      </c>
      <c r="K7" s="10" t="s">
        <v>55</v>
      </c>
      <c r="L7" s="35" t="s">
        <v>56</v>
      </c>
      <c r="M7" s="10" t="s">
        <v>24</v>
      </c>
      <c r="N7" s="6" t="s">
        <v>21</v>
      </c>
      <c r="O7" s="6" t="s">
        <v>21</v>
      </c>
    </row>
    <row r="8" spans="1:22" ht="180" x14ac:dyDescent="0.25">
      <c r="A8" s="5" t="s">
        <v>15</v>
      </c>
      <c r="B8" s="10" t="s">
        <v>57</v>
      </c>
      <c r="C8" s="7" t="s">
        <v>58</v>
      </c>
      <c r="D8" s="7" t="s">
        <v>59</v>
      </c>
      <c r="E8" s="8">
        <v>45138</v>
      </c>
      <c r="F8" s="8">
        <v>45078</v>
      </c>
      <c r="G8" s="15" t="s">
        <v>60</v>
      </c>
      <c r="H8" s="15" t="s">
        <v>253</v>
      </c>
      <c r="I8" s="9" t="s">
        <v>21</v>
      </c>
      <c r="J8" s="9" t="s">
        <v>21</v>
      </c>
      <c r="K8" s="10" t="s">
        <v>61</v>
      </c>
      <c r="L8" s="35" t="s">
        <v>62</v>
      </c>
      <c r="M8" s="10" t="s">
        <v>24</v>
      </c>
      <c r="N8" s="6" t="s">
        <v>21</v>
      </c>
      <c r="O8" s="6" t="s">
        <v>21</v>
      </c>
    </row>
    <row r="9" spans="1:22" ht="225" x14ac:dyDescent="0.25">
      <c r="A9" s="5" t="s">
        <v>15</v>
      </c>
      <c r="B9" s="10" t="s">
        <v>63</v>
      </c>
      <c r="C9" s="7" t="s">
        <v>64</v>
      </c>
      <c r="D9" s="7" t="s">
        <v>65</v>
      </c>
      <c r="E9" s="8">
        <v>45138</v>
      </c>
      <c r="F9" s="8">
        <v>45092</v>
      </c>
      <c r="G9" s="15" t="s">
        <v>66</v>
      </c>
      <c r="H9" s="15" t="s">
        <v>67</v>
      </c>
      <c r="I9" s="9" t="s">
        <v>21</v>
      </c>
      <c r="J9" s="9" t="s">
        <v>21</v>
      </c>
      <c r="K9" s="10" t="s">
        <v>68</v>
      </c>
      <c r="L9" s="35" t="s">
        <v>69</v>
      </c>
      <c r="M9" s="10" t="s">
        <v>24</v>
      </c>
      <c r="N9" s="6" t="s">
        <v>21</v>
      </c>
      <c r="O9" s="6" t="s">
        <v>21</v>
      </c>
    </row>
    <row r="10" spans="1:22" ht="75" x14ac:dyDescent="0.25">
      <c r="A10" s="5" t="s">
        <v>70</v>
      </c>
      <c r="B10" s="10" t="s">
        <v>71</v>
      </c>
      <c r="C10" s="7" t="s">
        <v>72</v>
      </c>
      <c r="D10" s="7" t="s">
        <v>73</v>
      </c>
      <c r="E10" s="8">
        <v>45291</v>
      </c>
      <c r="F10" s="8">
        <v>45240</v>
      </c>
      <c r="G10" s="15" t="s">
        <v>74</v>
      </c>
      <c r="H10" s="18" t="s">
        <v>75</v>
      </c>
      <c r="I10" s="9" t="s">
        <v>21</v>
      </c>
      <c r="J10" s="9" t="s">
        <v>21</v>
      </c>
      <c r="K10" s="10" t="s">
        <v>21</v>
      </c>
      <c r="L10" s="29" t="s">
        <v>21</v>
      </c>
      <c r="M10" s="10" t="s">
        <v>21</v>
      </c>
      <c r="N10" s="6" t="s">
        <v>21</v>
      </c>
      <c r="O10" s="6" t="s">
        <v>21</v>
      </c>
    </row>
    <row r="11" spans="1:22" ht="150" x14ac:dyDescent="0.25">
      <c r="A11" s="5" t="s">
        <v>76</v>
      </c>
      <c r="B11" s="10" t="s">
        <v>77</v>
      </c>
      <c r="C11" s="7" t="s">
        <v>78</v>
      </c>
      <c r="D11" s="7" t="s">
        <v>79</v>
      </c>
      <c r="E11" s="8">
        <v>45291</v>
      </c>
      <c r="F11" s="8">
        <v>45260</v>
      </c>
      <c r="G11" s="7" t="s">
        <v>80</v>
      </c>
      <c r="H11" s="7" t="s">
        <v>246</v>
      </c>
      <c r="I11" s="9" t="s">
        <v>21</v>
      </c>
      <c r="J11" s="9" t="s">
        <v>21</v>
      </c>
      <c r="K11" s="10" t="s">
        <v>21</v>
      </c>
      <c r="L11" s="29" t="s">
        <v>21</v>
      </c>
      <c r="M11" s="10" t="s">
        <v>21</v>
      </c>
      <c r="N11" s="6" t="s">
        <v>21</v>
      </c>
      <c r="O11" s="6" t="s">
        <v>21</v>
      </c>
    </row>
    <row r="12" spans="1:22" ht="409.5" x14ac:dyDescent="0.25">
      <c r="A12" s="5" t="s">
        <v>15</v>
      </c>
      <c r="B12" s="10" t="s">
        <v>81</v>
      </c>
      <c r="C12" s="7" t="s">
        <v>82</v>
      </c>
      <c r="D12" s="7" t="s">
        <v>83</v>
      </c>
      <c r="E12" s="8">
        <v>45291</v>
      </c>
      <c r="F12" s="8">
        <v>45282</v>
      </c>
      <c r="G12" s="7" t="s">
        <v>84</v>
      </c>
      <c r="H12" s="7" t="s">
        <v>85</v>
      </c>
      <c r="I12" s="9" t="s">
        <v>21</v>
      </c>
      <c r="J12" s="9" t="s">
        <v>21</v>
      </c>
      <c r="K12" s="41">
        <v>0.02</v>
      </c>
      <c r="L12" s="36">
        <v>1.34E-2</v>
      </c>
      <c r="M12" s="10" t="s">
        <v>86</v>
      </c>
      <c r="N12" s="39" t="s">
        <v>87</v>
      </c>
      <c r="O12" s="6" t="s">
        <v>21</v>
      </c>
    </row>
    <row r="13" spans="1:22" ht="409.5" x14ac:dyDescent="0.25">
      <c r="A13" s="5" t="s">
        <v>15</v>
      </c>
      <c r="B13" s="10" t="s">
        <v>88</v>
      </c>
      <c r="C13" s="7" t="s">
        <v>89</v>
      </c>
      <c r="D13" s="7" t="s">
        <v>90</v>
      </c>
      <c r="E13" s="8">
        <v>45291</v>
      </c>
      <c r="F13" s="8">
        <v>45282</v>
      </c>
      <c r="G13" s="7" t="s">
        <v>90</v>
      </c>
      <c r="H13" s="7" t="s">
        <v>259</v>
      </c>
      <c r="I13" s="9" t="s">
        <v>21</v>
      </c>
      <c r="J13" s="9" t="s">
        <v>21</v>
      </c>
      <c r="K13" s="41">
        <v>0.02</v>
      </c>
      <c r="L13" s="36">
        <v>1.0999999999999999E-2</v>
      </c>
      <c r="M13" s="10" t="s">
        <v>86</v>
      </c>
      <c r="N13" s="42" t="s">
        <v>260</v>
      </c>
      <c r="O13" s="6" t="s">
        <v>21</v>
      </c>
    </row>
    <row r="14" spans="1:22" ht="270" x14ac:dyDescent="0.25">
      <c r="A14" s="5" t="s">
        <v>15</v>
      </c>
      <c r="B14" s="10" t="s">
        <v>91</v>
      </c>
      <c r="C14" s="7" t="s">
        <v>92</v>
      </c>
      <c r="D14" s="7" t="s">
        <v>93</v>
      </c>
      <c r="E14" s="8">
        <v>45291</v>
      </c>
      <c r="F14" s="8">
        <v>45222</v>
      </c>
      <c r="G14" s="15" t="s">
        <v>94</v>
      </c>
      <c r="H14" s="15" t="s">
        <v>257</v>
      </c>
      <c r="I14" s="9" t="s">
        <v>21</v>
      </c>
      <c r="J14" s="9" t="s">
        <v>21</v>
      </c>
      <c r="K14" s="10" t="s">
        <v>95</v>
      </c>
      <c r="L14" s="37">
        <v>4.0000000000000002E-4</v>
      </c>
      <c r="M14" s="10" t="s">
        <v>24</v>
      </c>
      <c r="N14" s="6" t="s">
        <v>21</v>
      </c>
      <c r="O14" s="6" t="s">
        <v>21</v>
      </c>
    </row>
    <row r="15" spans="1:22" ht="150" x14ac:dyDescent="0.25">
      <c r="A15" s="5" t="s">
        <v>15</v>
      </c>
      <c r="B15" s="10" t="s">
        <v>96</v>
      </c>
      <c r="C15" s="7" t="s">
        <v>97</v>
      </c>
      <c r="D15" s="7" t="s">
        <v>98</v>
      </c>
      <c r="E15" s="8">
        <v>45291</v>
      </c>
      <c r="F15" s="8">
        <v>45241</v>
      </c>
      <c r="G15" s="15" t="s">
        <v>98</v>
      </c>
      <c r="H15" s="15" t="s">
        <v>99</v>
      </c>
      <c r="I15" s="9" t="s">
        <v>21</v>
      </c>
      <c r="J15" s="9" t="s">
        <v>21</v>
      </c>
      <c r="K15" s="10" t="s">
        <v>95</v>
      </c>
      <c r="L15" s="37">
        <v>8.6000000000000003E-5</v>
      </c>
      <c r="M15" s="10" t="s">
        <v>24</v>
      </c>
      <c r="N15" s="6" t="s">
        <v>21</v>
      </c>
      <c r="O15" s="6" t="s">
        <v>21</v>
      </c>
    </row>
    <row r="16" spans="1:22" ht="165" x14ac:dyDescent="0.25">
      <c r="A16" s="5" t="s">
        <v>15</v>
      </c>
      <c r="B16" s="10" t="s">
        <v>100</v>
      </c>
      <c r="C16" s="7" t="s">
        <v>101</v>
      </c>
      <c r="D16" s="7" t="s">
        <v>102</v>
      </c>
      <c r="E16" s="8">
        <v>45291</v>
      </c>
      <c r="F16" s="8">
        <v>45250</v>
      </c>
      <c r="G16" s="15" t="s">
        <v>103</v>
      </c>
      <c r="H16" s="15" t="s">
        <v>104</v>
      </c>
      <c r="I16" s="9" t="s">
        <v>21</v>
      </c>
      <c r="J16" s="9" t="s">
        <v>21</v>
      </c>
      <c r="K16" s="10">
        <v>0</v>
      </c>
      <c r="L16" s="35">
        <v>0</v>
      </c>
      <c r="M16" s="10" t="s">
        <v>24</v>
      </c>
      <c r="N16" s="6" t="s">
        <v>21</v>
      </c>
      <c r="O16" s="6" t="s">
        <v>21</v>
      </c>
    </row>
    <row r="17" spans="1:15" ht="255" x14ac:dyDescent="0.25">
      <c r="A17" s="5" t="s">
        <v>15</v>
      </c>
      <c r="B17" s="10" t="s">
        <v>105</v>
      </c>
      <c r="C17" s="7" t="s">
        <v>106</v>
      </c>
      <c r="D17" s="7" t="s">
        <v>107</v>
      </c>
      <c r="E17" s="8">
        <v>45291</v>
      </c>
      <c r="F17" s="8">
        <v>45251</v>
      </c>
      <c r="G17" s="15" t="s">
        <v>107</v>
      </c>
      <c r="H17" s="15" t="s">
        <v>108</v>
      </c>
      <c r="I17" s="9" t="s">
        <v>21</v>
      </c>
      <c r="J17" s="9" t="s">
        <v>21</v>
      </c>
      <c r="K17" s="10" t="s">
        <v>95</v>
      </c>
      <c r="L17" s="37">
        <v>3.4600000000000001E-4</v>
      </c>
      <c r="M17" s="10" t="s">
        <v>24</v>
      </c>
      <c r="N17" s="6" t="s">
        <v>21</v>
      </c>
      <c r="O17" s="6" t="s">
        <v>21</v>
      </c>
    </row>
    <row r="18" spans="1:15" ht="255" x14ac:dyDescent="0.25">
      <c r="A18" s="5" t="s">
        <v>15</v>
      </c>
      <c r="B18" s="10" t="s">
        <v>109</v>
      </c>
      <c r="C18" s="7" t="s">
        <v>110</v>
      </c>
      <c r="D18" s="7" t="s">
        <v>111</v>
      </c>
      <c r="E18" s="8">
        <v>45291</v>
      </c>
      <c r="F18" s="8">
        <v>45167</v>
      </c>
      <c r="G18" s="15" t="s">
        <v>112</v>
      </c>
      <c r="H18" s="15" t="s">
        <v>113</v>
      </c>
      <c r="I18" s="9" t="s">
        <v>21</v>
      </c>
      <c r="J18" s="9" t="s">
        <v>21</v>
      </c>
      <c r="K18" s="10" t="s">
        <v>95</v>
      </c>
      <c r="L18" s="38">
        <v>3.84260682446972E-6</v>
      </c>
      <c r="M18" s="10" t="s">
        <v>24</v>
      </c>
      <c r="N18" s="6" t="s">
        <v>21</v>
      </c>
      <c r="O18" s="6" t="s">
        <v>21</v>
      </c>
    </row>
    <row r="19" spans="1:15" ht="240" x14ac:dyDescent="0.25">
      <c r="A19" s="5" t="s">
        <v>15</v>
      </c>
      <c r="B19" s="10" t="s">
        <v>114</v>
      </c>
      <c r="C19" s="7" t="s">
        <v>115</v>
      </c>
      <c r="D19" s="7" t="s">
        <v>116</v>
      </c>
      <c r="E19" s="8">
        <v>45291</v>
      </c>
      <c r="F19" s="8">
        <v>45247</v>
      </c>
      <c r="G19" s="15" t="s">
        <v>116</v>
      </c>
      <c r="H19" s="15" t="s">
        <v>117</v>
      </c>
      <c r="I19" s="9" t="s">
        <v>21</v>
      </c>
      <c r="J19" s="9" t="s">
        <v>21</v>
      </c>
      <c r="K19" s="10" t="s">
        <v>95</v>
      </c>
      <c r="L19" s="36">
        <v>5.2300000000000003E-3</v>
      </c>
      <c r="M19" s="10" t="s">
        <v>24</v>
      </c>
      <c r="N19" s="6" t="s">
        <v>21</v>
      </c>
      <c r="O19" s="6" t="s">
        <v>21</v>
      </c>
    </row>
    <row r="20" spans="1:15" ht="240" x14ac:dyDescent="0.25">
      <c r="A20" s="5" t="s">
        <v>15</v>
      </c>
      <c r="B20" s="10" t="s">
        <v>118</v>
      </c>
      <c r="C20" s="7" t="s">
        <v>119</v>
      </c>
      <c r="D20" s="7" t="s">
        <v>120</v>
      </c>
      <c r="E20" s="8">
        <v>45291</v>
      </c>
      <c r="F20" s="19">
        <v>45260</v>
      </c>
      <c r="G20" s="15" t="s">
        <v>121</v>
      </c>
      <c r="H20" s="17" t="s">
        <v>242</v>
      </c>
      <c r="I20" s="9" t="s">
        <v>21</v>
      </c>
      <c r="J20" s="9" t="s">
        <v>21</v>
      </c>
      <c r="K20" s="10" t="s">
        <v>21</v>
      </c>
      <c r="L20" s="29" t="s">
        <v>21</v>
      </c>
      <c r="M20" s="10" t="s">
        <v>21</v>
      </c>
      <c r="N20" s="6" t="s">
        <v>21</v>
      </c>
      <c r="O20" s="6" t="s">
        <v>21</v>
      </c>
    </row>
    <row r="21" spans="1:15" ht="330" x14ac:dyDescent="0.25">
      <c r="A21" s="28" t="s">
        <v>15</v>
      </c>
      <c r="B21" s="29" t="s">
        <v>122</v>
      </c>
      <c r="C21" s="30" t="s">
        <v>123</v>
      </c>
      <c r="D21" s="30" t="s">
        <v>124</v>
      </c>
      <c r="E21" s="31">
        <v>45291</v>
      </c>
      <c r="F21" s="31">
        <v>45291</v>
      </c>
      <c r="G21" s="30" t="s">
        <v>124</v>
      </c>
      <c r="H21" s="30" t="s">
        <v>125</v>
      </c>
      <c r="I21" s="30" t="s">
        <v>126</v>
      </c>
      <c r="J21" s="33"/>
      <c r="K21" s="29" t="s">
        <v>95</v>
      </c>
      <c r="L21" s="36">
        <v>3.0195204426682999E-3</v>
      </c>
      <c r="M21" s="29" t="s">
        <v>24</v>
      </c>
      <c r="N21" s="6" t="s">
        <v>21</v>
      </c>
      <c r="O21" s="6" t="s">
        <v>21</v>
      </c>
    </row>
    <row r="22" spans="1:15" ht="210" x14ac:dyDescent="0.25">
      <c r="A22" s="5" t="s">
        <v>15</v>
      </c>
      <c r="B22" s="10" t="s">
        <v>127</v>
      </c>
      <c r="C22" s="7" t="s">
        <v>128</v>
      </c>
      <c r="D22" s="7" t="s">
        <v>129</v>
      </c>
      <c r="E22" s="8">
        <v>45291</v>
      </c>
      <c r="F22" s="8">
        <v>45258</v>
      </c>
      <c r="G22" s="15" t="s">
        <v>130</v>
      </c>
      <c r="H22" s="15" t="s">
        <v>251</v>
      </c>
      <c r="I22" s="9" t="s">
        <v>21</v>
      </c>
      <c r="J22" s="9" t="s">
        <v>21</v>
      </c>
      <c r="K22" s="40">
        <v>2.4E-2</v>
      </c>
      <c r="L22" s="36">
        <v>3.5845361973562799E-2</v>
      </c>
      <c r="M22" s="10" t="s">
        <v>24</v>
      </c>
      <c r="N22" s="6" t="s">
        <v>21</v>
      </c>
      <c r="O22" s="6" t="s">
        <v>21</v>
      </c>
    </row>
    <row r="23" spans="1:15" ht="225" x14ac:dyDescent="0.25">
      <c r="A23" s="5" t="s">
        <v>15</v>
      </c>
      <c r="B23" s="10" t="s">
        <v>131</v>
      </c>
      <c r="C23" s="7" t="s">
        <v>132</v>
      </c>
      <c r="D23" s="7" t="s">
        <v>133</v>
      </c>
      <c r="E23" s="8">
        <v>45291</v>
      </c>
      <c r="F23" s="8">
        <v>45183</v>
      </c>
      <c r="G23" s="7" t="s">
        <v>134</v>
      </c>
      <c r="H23" s="7" t="s">
        <v>135</v>
      </c>
      <c r="I23" s="9" t="s">
        <v>21</v>
      </c>
      <c r="J23" s="9" t="s">
        <v>21</v>
      </c>
      <c r="K23" s="10" t="s">
        <v>136</v>
      </c>
      <c r="L23" s="36">
        <v>1.6877306424961318E-2</v>
      </c>
      <c r="M23" s="10" t="s">
        <v>24</v>
      </c>
      <c r="N23" s="6" t="s">
        <v>21</v>
      </c>
      <c r="O23" s="6" t="s">
        <v>21</v>
      </c>
    </row>
    <row r="24" spans="1:15" ht="270" x14ac:dyDescent="0.25">
      <c r="A24" s="5" t="s">
        <v>15</v>
      </c>
      <c r="B24" s="10" t="s">
        <v>137</v>
      </c>
      <c r="C24" s="7" t="s">
        <v>138</v>
      </c>
      <c r="D24" s="7" t="s">
        <v>139</v>
      </c>
      <c r="E24" s="8">
        <v>45291</v>
      </c>
      <c r="F24" s="19">
        <v>45260</v>
      </c>
      <c r="G24" s="15" t="s">
        <v>140</v>
      </c>
      <c r="H24" s="17" t="s">
        <v>243</v>
      </c>
      <c r="I24" s="9" t="s">
        <v>21</v>
      </c>
      <c r="J24" s="9" t="s">
        <v>21</v>
      </c>
      <c r="K24" s="10" t="s">
        <v>21</v>
      </c>
      <c r="L24" s="29" t="s">
        <v>21</v>
      </c>
      <c r="M24" s="10" t="s">
        <v>21</v>
      </c>
      <c r="N24" s="6" t="s">
        <v>21</v>
      </c>
      <c r="O24" s="6" t="s">
        <v>21</v>
      </c>
    </row>
    <row r="25" spans="1:15" ht="315" x14ac:dyDescent="0.25">
      <c r="A25" s="5" t="s">
        <v>141</v>
      </c>
      <c r="B25" s="10" t="s">
        <v>142</v>
      </c>
      <c r="C25" s="7" t="s">
        <v>143</v>
      </c>
      <c r="D25" s="7" t="s">
        <v>144</v>
      </c>
      <c r="E25" s="8">
        <v>45291</v>
      </c>
      <c r="F25" s="8">
        <v>45271</v>
      </c>
      <c r="G25" s="7" t="s">
        <v>145</v>
      </c>
      <c r="H25" s="7" t="s">
        <v>248</v>
      </c>
      <c r="I25" s="9" t="s">
        <v>21</v>
      </c>
      <c r="J25" s="9" t="s">
        <v>21</v>
      </c>
      <c r="K25" s="10" t="s">
        <v>21</v>
      </c>
      <c r="L25" s="29" t="s">
        <v>21</v>
      </c>
      <c r="M25" s="10" t="s">
        <v>21</v>
      </c>
      <c r="N25" s="6" t="s">
        <v>21</v>
      </c>
      <c r="O25" s="6" t="s">
        <v>21</v>
      </c>
    </row>
    <row r="26" spans="1:15" ht="135" x14ac:dyDescent="0.25">
      <c r="A26" s="5" t="s">
        <v>141</v>
      </c>
      <c r="B26" s="10" t="s">
        <v>146</v>
      </c>
      <c r="C26" s="7" t="s">
        <v>147</v>
      </c>
      <c r="D26" s="7" t="s">
        <v>148</v>
      </c>
      <c r="E26" s="8">
        <v>45291</v>
      </c>
      <c r="F26" s="8">
        <v>45279</v>
      </c>
      <c r="G26" s="7" t="s">
        <v>149</v>
      </c>
      <c r="H26" s="23" t="s">
        <v>261</v>
      </c>
      <c r="I26" s="9" t="s">
        <v>21</v>
      </c>
      <c r="J26" s="9" t="s">
        <v>21</v>
      </c>
      <c r="K26" s="10" t="s">
        <v>21</v>
      </c>
      <c r="L26" s="29" t="s">
        <v>21</v>
      </c>
      <c r="M26" s="10" t="s">
        <v>21</v>
      </c>
      <c r="N26" s="6" t="s">
        <v>21</v>
      </c>
      <c r="O26" s="6" t="s">
        <v>21</v>
      </c>
    </row>
    <row r="27" spans="1:15" ht="240" x14ac:dyDescent="0.25">
      <c r="A27" s="5" t="s">
        <v>150</v>
      </c>
      <c r="B27" s="10" t="s">
        <v>151</v>
      </c>
      <c r="C27" s="7" t="s">
        <v>152</v>
      </c>
      <c r="D27" s="7" t="s">
        <v>153</v>
      </c>
      <c r="E27" s="8">
        <v>45291</v>
      </c>
      <c r="F27" s="8">
        <v>45231</v>
      </c>
      <c r="G27" s="15" t="s">
        <v>153</v>
      </c>
      <c r="H27" s="15" t="s">
        <v>254</v>
      </c>
      <c r="I27" s="9" t="s">
        <v>21</v>
      </c>
      <c r="J27" s="9" t="s">
        <v>21</v>
      </c>
      <c r="K27" s="10" t="s">
        <v>154</v>
      </c>
      <c r="L27" s="35" t="s">
        <v>154</v>
      </c>
      <c r="M27" s="10" t="s">
        <v>24</v>
      </c>
      <c r="N27" s="6" t="s">
        <v>21</v>
      </c>
      <c r="O27" s="6" t="s">
        <v>21</v>
      </c>
    </row>
    <row r="28" spans="1:15" ht="180" x14ac:dyDescent="0.25">
      <c r="A28" s="5" t="s">
        <v>150</v>
      </c>
      <c r="B28" s="10" t="s">
        <v>155</v>
      </c>
      <c r="C28" s="7" t="s">
        <v>156</v>
      </c>
      <c r="D28" s="7" t="s">
        <v>157</v>
      </c>
      <c r="E28" s="8">
        <v>45291</v>
      </c>
      <c r="F28" s="8">
        <v>44993</v>
      </c>
      <c r="G28" s="7" t="s">
        <v>158</v>
      </c>
      <c r="H28" s="7" t="s">
        <v>159</v>
      </c>
      <c r="I28" s="9" t="s">
        <v>21</v>
      </c>
      <c r="J28" s="9" t="s">
        <v>21</v>
      </c>
      <c r="K28" s="10" t="s">
        <v>160</v>
      </c>
      <c r="L28" s="35" t="s">
        <v>161</v>
      </c>
      <c r="M28" s="10" t="s">
        <v>24</v>
      </c>
      <c r="N28" s="6" t="s">
        <v>21</v>
      </c>
      <c r="O28" s="6" t="s">
        <v>21</v>
      </c>
    </row>
    <row r="29" spans="1:15" ht="150" x14ac:dyDescent="0.25">
      <c r="A29" s="5" t="s">
        <v>150</v>
      </c>
      <c r="B29" s="10" t="s">
        <v>162</v>
      </c>
      <c r="C29" s="7" t="s">
        <v>163</v>
      </c>
      <c r="D29" s="7" t="s">
        <v>164</v>
      </c>
      <c r="E29" s="8">
        <v>45291</v>
      </c>
      <c r="F29" s="8">
        <v>45085</v>
      </c>
      <c r="G29" s="7" t="s">
        <v>165</v>
      </c>
      <c r="H29" s="7" t="s">
        <v>166</v>
      </c>
      <c r="I29" s="9" t="s">
        <v>21</v>
      </c>
      <c r="J29" s="9" t="s">
        <v>21</v>
      </c>
      <c r="K29" s="10" t="s">
        <v>160</v>
      </c>
      <c r="L29" s="35" t="s">
        <v>167</v>
      </c>
      <c r="M29" s="10" t="s">
        <v>24</v>
      </c>
      <c r="N29" s="6" t="s">
        <v>21</v>
      </c>
      <c r="O29" s="6" t="s">
        <v>21</v>
      </c>
    </row>
    <row r="30" spans="1:15" s="26" customFormat="1" ht="150" x14ac:dyDescent="0.25">
      <c r="A30" s="28" t="s">
        <v>168</v>
      </c>
      <c r="B30" s="29" t="s">
        <v>169</v>
      </c>
      <c r="C30" s="30" t="s">
        <v>170</v>
      </c>
      <c r="D30" s="30" t="s">
        <v>171</v>
      </c>
      <c r="E30" s="31">
        <v>45107</v>
      </c>
      <c r="F30" s="31">
        <v>45015</v>
      </c>
      <c r="G30" s="17" t="s">
        <v>172</v>
      </c>
      <c r="H30" s="17" t="s">
        <v>249</v>
      </c>
      <c r="I30" s="32" t="s">
        <v>21</v>
      </c>
      <c r="J30" s="32" t="s">
        <v>21</v>
      </c>
      <c r="K30" s="29" t="s">
        <v>21</v>
      </c>
      <c r="L30" s="29" t="s">
        <v>21</v>
      </c>
      <c r="M30" s="29" t="s">
        <v>21</v>
      </c>
      <c r="N30" s="6" t="s">
        <v>21</v>
      </c>
      <c r="O30" s="6" t="s">
        <v>21</v>
      </c>
    </row>
    <row r="31" spans="1:15" ht="75" x14ac:dyDescent="0.25">
      <c r="A31" s="5" t="s">
        <v>168</v>
      </c>
      <c r="B31" s="10" t="s">
        <v>173</v>
      </c>
      <c r="C31" s="7" t="s">
        <v>174</v>
      </c>
      <c r="D31" s="7" t="s">
        <v>175</v>
      </c>
      <c r="E31" s="8">
        <v>45199</v>
      </c>
      <c r="F31" s="8">
        <v>45199</v>
      </c>
      <c r="G31" s="15" t="s">
        <v>176</v>
      </c>
      <c r="H31" s="16" t="s">
        <v>177</v>
      </c>
      <c r="I31" s="9" t="s">
        <v>21</v>
      </c>
      <c r="J31" s="9" t="s">
        <v>21</v>
      </c>
      <c r="K31" s="10" t="s">
        <v>95</v>
      </c>
      <c r="L31" s="37">
        <v>1.8000000000000001E-4</v>
      </c>
      <c r="M31" s="10" t="s">
        <v>24</v>
      </c>
      <c r="N31" s="6" t="s">
        <v>21</v>
      </c>
      <c r="O31" s="6" t="s">
        <v>21</v>
      </c>
    </row>
    <row r="32" spans="1:15" ht="150" x14ac:dyDescent="0.25">
      <c r="A32" s="5" t="s">
        <v>168</v>
      </c>
      <c r="B32" s="10" t="s">
        <v>178</v>
      </c>
      <c r="C32" s="7" t="s">
        <v>179</v>
      </c>
      <c r="D32" s="7" t="s">
        <v>180</v>
      </c>
      <c r="E32" s="8">
        <v>45199</v>
      </c>
      <c r="F32" s="8">
        <v>45122</v>
      </c>
      <c r="G32" s="15" t="s">
        <v>181</v>
      </c>
      <c r="H32" s="15" t="s">
        <v>258</v>
      </c>
      <c r="I32" s="9" t="s">
        <v>21</v>
      </c>
      <c r="J32" s="9" t="s">
        <v>21</v>
      </c>
      <c r="K32" s="10" t="s">
        <v>182</v>
      </c>
      <c r="L32" s="35" t="s">
        <v>183</v>
      </c>
      <c r="M32" s="10" t="s">
        <v>24</v>
      </c>
      <c r="N32" s="6" t="s">
        <v>21</v>
      </c>
      <c r="O32" s="6" t="s">
        <v>21</v>
      </c>
    </row>
    <row r="33" spans="1:15" ht="135" x14ac:dyDescent="0.25">
      <c r="A33" s="5" t="s">
        <v>168</v>
      </c>
      <c r="B33" s="10" t="s">
        <v>184</v>
      </c>
      <c r="C33" s="7" t="s">
        <v>185</v>
      </c>
      <c r="D33" s="7" t="s">
        <v>186</v>
      </c>
      <c r="E33" s="8">
        <v>45291</v>
      </c>
      <c r="F33" s="8">
        <v>45150</v>
      </c>
      <c r="G33" s="15" t="s">
        <v>187</v>
      </c>
      <c r="H33" s="15" t="s">
        <v>188</v>
      </c>
      <c r="I33" s="9" t="s">
        <v>21</v>
      </c>
      <c r="J33" s="9" t="s">
        <v>21</v>
      </c>
      <c r="K33" s="10" t="s">
        <v>95</v>
      </c>
      <c r="L33" s="36">
        <v>7.0373844549805912E-3</v>
      </c>
      <c r="M33" s="10" t="s">
        <v>24</v>
      </c>
      <c r="N33" s="6" t="s">
        <v>21</v>
      </c>
      <c r="O33" s="6" t="s">
        <v>21</v>
      </c>
    </row>
    <row r="34" spans="1:15" ht="270" x14ac:dyDescent="0.25">
      <c r="A34" s="5" t="s">
        <v>168</v>
      </c>
      <c r="B34" s="10" t="s">
        <v>189</v>
      </c>
      <c r="C34" s="7" t="s">
        <v>190</v>
      </c>
      <c r="D34" s="7" t="s">
        <v>191</v>
      </c>
      <c r="E34" s="8">
        <v>45199</v>
      </c>
      <c r="F34" s="8">
        <v>45097</v>
      </c>
      <c r="G34" s="15" t="s">
        <v>192</v>
      </c>
      <c r="H34" s="16" t="s">
        <v>193</v>
      </c>
      <c r="I34" s="9" t="s">
        <v>21</v>
      </c>
      <c r="J34" s="9" t="s">
        <v>21</v>
      </c>
      <c r="K34" s="10" t="s">
        <v>194</v>
      </c>
      <c r="L34" s="35" t="s">
        <v>195</v>
      </c>
      <c r="M34" s="10" t="s">
        <v>24</v>
      </c>
      <c r="N34" s="6" t="s">
        <v>21</v>
      </c>
      <c r="O34" s="6" t="s">
        <v>21</v>
      </c>
    </row>
    <row r="35" spans="1:15" ht="255" x14ac:dyDescent="0.25">
      <c r="A35" s="5" t="s">
        <v>168</v>
      </c>
      <c r="B35" s="10" t="s">
        <v>196</v>
      </c>
      <c r="C35" s="7" t="s">
        <v>197</v>
      </c>
      <c r="D35" s="7" t="s">
        <v>198</v>
      </c>
      <c r="E35" s="8">
        <v>45138</v>
      </c>
      <c r="F35" s="8">
        <v>45097</v>
      </c>
      <c r="G35" s="15" t="s">
        <v>199</v>
      </c>
      <c r="H35" s="16" t="s">
        <v>200</v>
      </c>
      <c r="I35" s="9" t="s">
        <v>21</v>
      </c>
      <c r="J35" s="9" t="s">
        <v>21</v>
      </c>
      <c r="K35" s="10" t="s">
        <v>201</v>
      </c>
      <c r="L35" s="35" t="s">
        <v>202</v>
      </c>
      <c r="M35" s="10" t="s">
        <v>24</v>
      </c>
      <c r="N35" s="6" t="s">
        <v>21</v>
      </c>
      <c r="O35" s="6" t="s">
        <v>21</v>
      </c>
    </row>
    <row r="36" spans="1:15" ht="300" x14ac:dyDescent="0.25">
      <c r="A36" s="5" t="s">
        <v>168</v>
      </c>
      <c r="B36" s="10" t="s">
        <v>203</v>
      </c>
      <c r="C36" s="7" t="s">
        <v>204</v>
      </c>
      <c r="D36" s="7" t="s">
        <v>205</v>
      </c>
      <c r="E36" s="8">
        <v>45138</v>
      </c>
      <c r="F36" s="8">
        <v>45076</v>
      </c>
      <c r="G36" s="15" t="s">
        <v>206</v>
      </c>
      <c r="H36" s="15" t="s">
        <v>207</v>
      </c>
      <c r="I36" s="9" t="s">
        <v>21</v>
      </c>
      <c r="J36" s="9" t="s">
        <v>21</v>
      </c>
      <c r="K36" s="10" t="s">
        <v>208</v>
      </c>
      <c r="L36" s="35" t="s">
        <v>209</v>
      </c>
      <c r="M36" s="10" t="s">
        <v>24</v>
      </c>
      <c r="N36" s="6" t="s">
        <v>21</v>
      </c>
      <c r="O36" s="6" t="s">
        <v>21</v>
      </c>
    </row>
    <row r="37" spans="1:15" ht="332.25" x14ac:dyDescent="0.25">
      <c r="A37" s="5" t="s">
        <v>168</v>
      </c>
      <c r="B37" s="10" t="s">
        <v>210</v>
      </c>
      <c r="C37" s="7" t="s">
        <v>211</v>
      </c>
      <c r="D37" s="7" t="s">
        <v>212</v>
      </c>
      <c r="E37" s="8">
        <v>45291</v>
      </c>
      <c r="F37" s="8">
        <v>45260</v>
      </c>
      <c r="G37" s="15" t="s">
        <v>213</v>
      </c>
      <c r="H37" s="15" t="s">
        <v>244</v>
      </c>
      <c r="I37" s="9" t="s">
        <v>21</v>
      </c>
      <c r="J37" s="9" t="s">
        <v>21</v>
      </c>
      <c r="K37" s="10" t="s">
        <v>21</v>
      </c>
      <c r="L37" s="29" t="s">
        <v>21</v>
      </c>
      <c r="M37" s="10" t="s">
        <v>21</v>
      </c>
      <c r="N37" s="6" t="s">
        <v>21</v>
      </c>
      <c r="O37" s="6" t="s">
        <v>21</v>
      </c>
    </row>
    <row r="38" spans="1:15" ht="165.75" x14ac:dyDescent="0.25">
      <c r="A38" s="5" t="s">
        <v>168</v>
      </c>
      <c r="B38" s="10" t="s">
        <v>214</v>
      </c>
      <c r="C38" s="7" t="s">
        <v>215</v>
      </c>
      <c r="D38" s="7" t="s">
        <v>216</v>
      </c>
      <c r="E38" s="8">
        <v>45291</v>
      </c>
      <c r="F38" s="8">
        <v>45199</v>
      </c>
      <c r="G38" s="7" t="s">
        <v>216</v>
      </c>
      <c r="H38" s="22" t="s">
        <v>217</v>
      </c>
      <c r="I38" s="9" t="s">
        <v>21</v>
      </c>
      <c r="J38" s="9" t="s">
        <v>21</v>
      </c>
      <c r="K38" s="10" t="s">
        <v>218</v>
      </c>
      <c r="L38" s="35" t="s">
        <v>219</v>
      </c>
      <c r="M38" s="10" t="s">
        <v>24</v>
      </c>
      <c r="N38" s="6" t="s">
        <v>21</v>
      </c>
      <c r="O38" s="6" t="s">
        <v>21</v>
      </c>
    </row>
    <row r="39" spans="1:15" ht="132.75" x14ac:dyDescent="0.25">
      <c r="A39" s="5" t="s">
        <v>168</v>
      </c>
      <c r="B39" s="10" t="s">
        <v>220</v>
      </c>
      <c r="C39" s="7" t="s">
        <v>221</v>
      </c>
      <c r="D39" s="7" t="s">
        <v>222</v>
      </c>
      <c r="E39" s="8">
        <v>45291</v>
      </c>
      <c r="F39" s="8">
        <v>45289</v>
      </c>
      <c r="G39" s="7" t="s">
        <v>222</v>
      </c>
      <c r="H39" s="27" t="s">
        <v>255</v>
      </c>
      <c r="I39" s="9" t="s">
        <v>21</v>
      </c>
      <c r="J39" s="9" t="s">
        <v>21</v>
      </c>
      <c r="K39" s="10" t="s">
        <v>223</v>
      </c>
      <c r="L39" s="35" t="s">
        <v>224</v>
      </c>
      <c r="M39" s="10" t="s">
        <v>24</v>
      </c>
      <c r="N39" s="6" t="s">
        <v>21</v>
      </c>
      <c r="O39" s="6" t="s">
        <v>21</v>
      </c>
    </row>
    <row r="40" spans="1:15" s="26" customFormat="1" ht="127.5" x14ac:dyDescent="0.25">
      <c r="A40" s="28" t="s">
        <v>168</v>
      </c>
      <c r="B40" s="29" t="s">
        <v>225</v>
      </c>
      <c r="C40" s="30" t="s">
        <v>226</v>
      </c>
      <c r="D40" s="30" t="s">
        <v>227</v>
      </c>
      <c r="E40" s="31">
        <v>45199</v>
      </c>
      <c r="F40" s="31">
        <v>45192</v>
      </c>
      <c r="G40" s="30" t="s">
        <v>228</v>
      </c>
      <c r="H40" s="22" t="s">
        <v>247</v>
      </c>
      <c r="I40" s="32" t="s">
        <v>21</v>
      </c>
      <c r="J40" s="32" t="s">
        <v>21</v>
      </c>
      <c r="K40" s="29" t="s">
        <v>95</v>
      </c>
      <c r="L40" s="37">
        <v>2.9999999999999997E-4</v>
      </c>
      <c r="M40" s="10" t="s">
        <v>24</v>
      </c>
      <c r="N40" s="6" t="s">
        <v>21</v>
      </c>
      <c r="O40" s="6" t="s">
        <v>21</v>
      </c>
    </row>
    <row r="41" spans="1:15" ht="69" x14ac:dyDescent="0.25">
      <c r="A41" s="5" t="s">
        <v>168</v>
      </c>
      <c r="B41" s="10" t="s">
        <v>229</v>
      </c>
      <c r="C41" s="7" t="s">
        <v>230</v>
      </c>
      <c r="D41" s="7" t="s">
        <v>231</v>
      </c>
      <c r="E41" s="8">
        <v>45291</v>
      </c>
      <c r="F41" s="8">
        <v>45269</v>
      </c>
      <c r="G41" s="7" t="s">
        <v>231</v>
      </c>
      <c r="H41" s="27" t="s">
        <v>232</v>
      </c>
      <c r="I41" s="9" t="s">
        <v>21</v>
      </c>
      <c r="J41" s="9" t="s">
        <v>21</v>
      </c>
      <c r="K41" s="10" t="s">
        <v>95</v>
      </c>
      <c r="L41" s="36">
        <v>5.9176145096833596E-3</v>
      </c>
      <c r="M41" s="10" t="s">
        <v>24</v>
      </c>
      <c r="N41" s="6" t="s">
        <v>21</v>
      </c>
      <c r="O41" s="6" t="s">
        <v>21</v>
      </c>
    </row>
    <row r="42" spans="1:15" ht="63.75" x14ac:dyDescent="0.25">
      <c r="A42" s="5" t="s">
        <v>168</v>
      </c>
      <c r="B42" s="10" t="s">
        <v>233</v>
      </c>
      <c r="C42" s="7" t="s">
        <v>234</v>
      </c>
      <c r="D42" s="7" t="s">
        <v>235</v>
      </c>
      <c r="E42" s="8">
        <v>45291</v>
      </c>
      <c r="F42" s="8">
        <v>45276</v>
      </c>
      <c r="G42" s="7" t="s">
        <v>236</v>
      </c>
      <c r="H42" s="25" t="s">
        <v>237</v>
      </c>
      <c r="I42" s="9" t="s">
        <v>21</v>
      </c>
      <c r="J42" s="9" t="s">
        <v>21</v>
      </c>
      <c r="K42" s="10" t="s">
        <v>95</v>
      </c>
      <c r="L42" s="36">
        <v>5.5333538272300002E-3</v>
      </c>
      <c r="M42" s="10" t="s">
        <v>24</v>
      </c>
      <c r="N42" s="6" t="s">
        <v>21</v>
      </c>
      <c r="O42" s="6" t="s">
        <v>21</v>
      </c>
    </row>
    <row r="43" spans="1:15" ht="360" x14ac:dyDescent="0.25">
      <c r="A43" s="11" t="s">
        <v>168</v>
      </c>
      <c r="B43" s="14" t="s">
        <v>238</v>
      </c>
      <c r="C43" s="12" t="s">
        <v>239</v>
      </c>
      <c r="D43" s="12" t="s">
        <v>240</v>
      </c>
      <c r="E43" s="13">
        <v>45291</v>
      </c>
      <c r="F43" s="20">
        <v>45260</v>
      </c>
      <c r="G43" s="21" t="s">
        <v>241</v>
      </c>
      <c r="H43" s="24" t="s">
        <v>245</v>
      </c>
      <c r="I43" s="9" t="s">
        <v>21</v>
      </c>
      <c r="J43" s="9" t="s">
        <v>21</v>
      </c>
      <c r="K43" s="14" t="s">
        <v>21</v>
      </c>
      <c r="L43" s="29" t="s">
        <v>21</v>
      </c>
      <c r="M43" s="14" t="s">
        <v>21</v>
      </c>
      <c r="N43" s="6" t="s">
        <v>21</v>
      </c>
      <c r="O43" s="6" t="s">
        <v>21</v>
      </c>
    </row>
  </sheetData>
  <phoneticPr fontId="14" type="noConversion"/>
  <pageMargins left="0.7" right="0.7" top="0.75" bottom="0.75" header="0.3" footer="0.3"/>
  <pageSetup scale="22" fitToHeight="0" orientation="landscape" r:id="rId1"/>
  <headerFooter>
    <oddFooter>&amp;C&amp;1#&amp;"Calibri"&amp;10&amp;K000000Internal</oddFooter>
  </headerFooter>
  <legacyDrawing r:id="rId2"/>
  <tableParts count="1">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e2cf007-4c51-442b-ade6-699dc3b482c1" xsi:nil="true"/>
    <lcf76f155ced4ddcb4097134ff3c332f xmlns="40bb2e20-c99a-48cc-80db-434d1595ba13">
      <Terms xmlns="http://schemas.microsoft.com/office/infopath/2007/PartnerControls"/>
    </lcf76f155ced4ddcb4097134ff3c332f>
    <Logged_x003f_ xmlns="40bb2e20-c99a-48cc-80db-434d1595ba13" xsi:nil="true"/>
    <SharedWithUsers xmlns="0e2cf007-4c51-442b-ade6-699dc3b482c1">
      <UserInfo>
        <DisplayName>Kirk, Brian</DisplayName>
        <AccountId>1921</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04371DA33928241A9165B774E0D417E" ma:contentTypeVersion="20" ma:contentTypeDescription="Create a new document." ma:contentTypeScope="" ma:versionID="b4512aae1e363fce30656efc5000e11a">
  <xsd:schema xmlns:xsd="http://www.w3.org/2001/XMLSchema" xmlns:xs="http://www.w3.org/2001/XMLSchema" xmlns:p="http://schemas.microsoft.com/office/2006/metadata/properties" xmlns:ns2="40bb2e20-c99a-48cc-80db-434d1595ba13" xmlns:ns3="0e2cf007-4c51-442b-ade6-699dc3b482c1" targetNamespace="http://schemas.microsoft.com/office/2006/metadata/properties" ma:root="true" ma:fieldsID="a8a1dce1c666d7a7c14de0288ca212aa" ns2:_="" ns3:_="">
    <xsd:import namespace="40bb2e20-c99a-48cc-80db-434d1595ba13"/>
    <xsd:import namespace="0e2cf007-4c51-442b-ade6-699dc3b482c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element ref="ns3:TaxCatchAll" minOccurs="0"/>
                <xsd:element ref="ns2:MediaServiceObjectDetectorVersions" minOccurs="0"/>
                <xsd:element ref="ns2:MediaServiceOCR" minOccurs="0"/>
                <xsd:element ref="ns2:MediaServiceGenerationTime" minOccurs="0"/>
                <xsd:element ref="ns2:MediaServiceEventHashCode" minOccurs="0"/>
                <xsd:element ref="ns2:lcf76f155ced4ddcb4097134ff3c332f" minOccurs="0"/>
                <xsd:element ref="ns2:Logged_x003f_" minOccurs="0"/>
                <xsd:element ref="ns2:MediaServiceLocation"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0bb2e20-c99a-48cc-80db-434d1595ba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Logged_x003f_" ma:index="22" nillable="true" ma:displayName="Logged?" ma:format="Dropdown" ma:internalName="Logged_x003f_">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element name="MediaServiceDateTaken" ma:index="24"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e2cf007-4c51-442b-ade6-699dc3b482c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5c516db4-7eeb-479e-819c-2a10126c3e48}" ma:internalName="TaxCatchAll" ma:showField="CatchAllData" ma:web="0e2cf007-4c51-442b-ade6-699dc3b482c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E0A3CA1-70AA-4517-AB8C-D4F8A3DD1BFC}">
  <ds:schemaRefs>
    <ds:schemaRef ds:uri="http://schemas.microsoft.com/office/2006/metadata/properties"/>
    <ds:schemaRef ds:uri="http://purl.org/dc/terms/"/>
    <ds:schemaRef ds:uri="40bb2e20-c99a-48cc-80db-434d1595ba13"/>
    <ds:schemaRef ds:uri="http://schemas.microsoft.com/office/2006/documentManagement/types"/>
    <ds:schemaRef ds:uri="http://schemas.openxmlformats.org/package/2006/metadata/core-properties"/>
    <ds:schemaRef ds:uri="http://schemas.microsoft.com/office/infopath/2007/PartnerControls"/>
    <ds:schemaRef ds:uri="http://purl.org/dc/elements/1.1/"/>
    <ds:schemaRef ds:uri="0e2cf007-4c51-442b-ade6-699dc3b482c1"/>
    <ds:schemaRef ds:uri="http://www.w3.org/XML/1998/namespace"/>
    <ds:schemaRef ds:uri="http://purl.org/dc/dcmitype/"/>
  </ds:schemaRefs>
</ds:datastoreItem>
</file>

<file path=customXml/itemProps2.xml><?xml version="1.0" encoding="utf-8"?>
<ds:datastoreItem xmlns:ds="http://schemas.openxmlformats.org/officeDocument/2006/customXml" ds:itemID="{D3241817-D11B-4C2B-AC73-CE1C1E4CB49F}">
  <ds:schemaRefs>
    <ds:schemaRef ds:uri="http://schemas.microsoft.com/sharepoint/v3/contenttype/forms"/>
  </ds:schemaRefs>
</ds:datastoreItem>
</file>

<file path=customXml/itemProps3.xml><?xml version="1.0" encoding="utf-8"?>
<ds:datastoreItem xmlns:ds="http://schemas.openxmlformats.org/officeDocument/2006/customXml" ds:itemID="{42EC406A-E641-4269-A8F9-195701C80A1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0bb2e20-c99a-48cc-80db-434d1595ba13"/>
    <ds:schemaRef ds:uri="0e2cf007-4c51-442b-ade6-699dc3b482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4fb56ae-b253-43b2-ae76-5b0fef4d3037}"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23 WMP Targets</vt:lpstr>
    </vt:vector>
  </TitlesOfParts>
  <Manager/>
  <Company>Pacific Gas and Electric C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hatt, Hitesh</dc:creator>
  <cp:keywords/>
  <dc:description/>
  <cp:lastModifiedBy>Wong, Wilson</cp:lastModifiedBy>
  <cp:revision/>
  <cp:lastPrinted>2024-03-13T22:04:45Z</cp:lastPrinted>
  <dcterms:created xsi:type="dcterms:W3CDTF">2024-01-11T21:52:27Z</dcterms:created>
  <dcterms:modified xsi:type="dcterms:W3CDTF">2024-04-25T01:59: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fb56ae-b253-43b2-ae76-5b0fef4d3037_Enabled">
    <vt:lpwstr>true</vt:lpwstr>
  </property>
  <property fmtid="{D5CDD505-2E9C-101B-9397-08002B2CF9AE}" pid="3" name="MSIP_Label_64fb56ae-b253-43b2-ae76-5b0fef4d3037_SetDate">
    <vt:lpwstr>2024-01-11T21:55:20Z</vt:lpwstr>
  </property>
  <property fmtid="{D5CDD505-2E9C-101B-9397-08002B2CF9AE}" pid="4" name="MSIP_Label_64fb56ae-b253-43b2-ae76-5b0fef4d3037_Method">
    <vt:lpwstr>Privileged</vt:lpwstr>
  </property>
  <property fmtid="{D5CDD505-2E9C-101B-9397-08002B2CF9AE}" pid="5" name="MSIP_Label_64fb56ae-b253-43b2-ae76-5b0fef4d3037_Name">
    <vt:lpwstr>Internal (With Markings)</vt:lpwstr>
  </property>
  <property fmtid="{D5CDD505-2E9C-101B-9397-08002B2CF9AE}" pid="6" name="MSIP_Label_64fb56ae-b253-43b2-ae76-5b0fef4d3037_SiteId">
    <vt:lpwstr>44ae661a-ece6-41aa-bc96-7c2c85a08941</vt:lpwstr>
  </property>
  <property fmtid="{D5CDD505-2E9C-101B-9397-08002B2CF9AE}" pid="7" name="MSIP_Label_64fb56ae-b253-43b2-ae76-5b0fef4d3037_ActionId">
    <vt:lpwstr>ae9f9565-19b4-479b-b010-d827f9977a41</vt:lpwstr>
  </property>
  <property fmtid="{D5CDD505-2E9C-101B-9397-08002B2CF9AE}" pid="8" name="MSIP_Label_64fb56ae-b253-43b2-ae76-5b0fef4d3037_ContentBits">
    <vt:lpwstr>3</vt:lpwstr>
  </property>
  <property fmtid="{D5CDD505-2E9C-101B-9397-08002B2CF9AE}" pid="9" name="ContentTypeId">
    <vt:lpwstr>0x010100304371DA33928241A9165B774E0D417E</vt:lpwstr>
  </property>
  <property fmtid="{D5CDD505-2E9C-101B-9397-08002B2CF9AE}" pid="10" name="MediaServiceImageTags">
    <vt:lpwstr/>
  </property>
</Properties>
</file>